" t="str">
            <v>575300008</v>
          </cell>
          <cell r="C1266" t="str">
            <v>(Building Maintenance expense)</v>
          </cell>
        </row>
        <row r="1267">
          <cell r="B1267" t="str">
            <v>575300009</v>
          </cell>
          <cell r="C1267" t="str">
            <v>(Premises Expenses - Matching a/c)</v>
          </cell>
        </row>
        <row r="1268">
          <cell r="B1268" t="str">
            <v>575400000</v>
          </cell>
          <cell r="C1268" t="str">
            <v>(Equipment)</v>
          </cell>
        </row>
        <row r="1269">
          <cell r="B1269" t="str">
            <v>575400001</v>
          </cell>
          <cell r="C1269" t="str">
            <v>(Operating lease - motor vehicles expense)</v>
          </cell>
        </row>
        <row r="1270">
          <cell r="B1270" t="str">
            <v>575400002</v>
          </cell>
          <cell r="C1270" t="str">
            <v>(Equipment repairs and maintenance expense)</v>
          </cell>
        </row>
        <row r="1271">
          <cell r="B1271" t="str">
            <v>575400003</v>
          </cell>
          <cell r="C1271" t="str">
            <v>(Motor Vehicle Fleet - Expense)</v>
          </cell>
        </row>
        <row r="1272">
          <cell r="B1272" t="str">
            <v>575400004</v>
          </cell>
          <cell r="C1272" t="str">
            <v>(Motor Vehicles Expenses - Matching a/c)</v>
          </cell>
        </row>
        <row r="1273">
          <cell r="B1273" t="str">
            <v>575500000</v>
          </cell>
          <cell r="C1273" t="str">
            <v>(Payments to Consolidated Fund.)</v>
          </cell>
        </row>
        <row r="1274">
          <cell r="B1274" t="str">
            <v>575500001</v>
          </cell>
          <cell r="C1274" t="str">
            <v>(Payments to CF (Consolidated Fund))</v>
          </cell>
        </row>
        <row r="1275">
          <cell r="B1275" t="str">
            <v>575500002</v>
          </cell>
          <cell r="C1275" t="str">
            <v>(Payments to CF by LTC - Arts)</v>
          </cell>
        </row>
        <row r="1276">
          <cell r="B1276" t="str">
            <v>575500003</v>
          </cell>
          <cell r="C1276" t="str">
            <v>(Payments to CF by LTC - Health)</v>
          </cell>
        </row>
        <row r="1277">
          <cell r="B1277" t="str">
            <v>575500004</v>
          </cell>
          <cell r="C1277" t="str">
            <v>(Payments to CF by LTC - Sport and Rec)</v>
          </cell>
        </row>
        <row r="1278">
          <cell r="B1278" t="str">
            <v>575670001</v>
          </cell>
          <cell r="C1278" t="str">
            <v>(Doubtful Debts Expense.)</v>
          </cell>
        </row>
        <row r="1279">
          <cell r="B1279" t="str">
            <v>575700000</v>
          </cell>
          <cell r="C1279" t="str">
            <v>(Dividends/Statutory Contributions)</v>
          </cell>
        </row>
        <row r="1280">
          <cell r="B1280" t="str">
            <v>575700001</v>
          </cell>
          <cell r="C1280" t="str">
            <v>(Dividend expense (by PNC/PFC))</v>
          </cell>
        </row>
        <row r="1281">
          <cell r="B1281" t="str">
            <v>575700002</v>
          </cell>
          <cell r="C1281" t="str">
            <v>(Statutory contribution expense)</v>
          </cell>
        </row>
        <row r="1282">
          <cell r="B1282" t="str">
            <v>575700004</v>
          </cell>
          <cell r="C1282" t="str">
            <v>(Future statutory contribution benefit - expenses)</v>
          </cell>
        </row>
        <row r="1283">
          <cell r="B1283" t="str">
            <v>575800000</v>
          </cell>
          <cell r="C1283" t="str">
            <v>(Transfer of assets/liabilities)</v>
          </cell>
        </row>
        <row r="1284">
          <cell r="B1284" t="str">
            <v>575800001</v>
          </cell>
          <cell r="C1284" t="str">
            <v>(Net assets transferred out - expense)</v>
          </cell>
        </row>
        <row r="1285">
          <cell r="B1285" t="str">
            <v>575800002</v>
          </cell>
          <cell r="C1285" t="str">
            <v>(Net liabilities transferred in - expense)</v>
          </cell>
        </row>
        <row r="1286">
          <cell r="B1286" t="str">
            <v>575800003</v>
          </cell>
          <cell r="C1286" t="str">
            <v>(Net Liability Transferred in - Expense - Superannuation transfer)</v>
          </cell>
        </row>
        <row r="1287">
          <cell r="B1287" t="str">
            <v>575900000</v>
          </cell>
          <cell r="C1287" t="str">
            <v>(Other Operating)</v>
          </cell>
        </row>
        <row r="1288">
          <cell r="B1288" t="str">
            <v>575900001</v>
          </cell>
          <cell r="C1288" t="str">
            <v>(Operating lease rental expense)</v>
          </cell>
        </row>
        <row r="1289">
          <cell r="B1289" t="str">
            <v>575900002</v>
          </cell>
          <cell r="C1289" t="str">
            <v>(Operating lease - other expense)</v>
          </cell>
        </row>
        <row r="1290">
          <cell r="B1290" t="str">
            <v>575900003</v>
          </cell>
          <cell r="C1290" t="str">
            <v>(Communication expenses (Telephones, Computing communications, Couriers etc))</v>
          </cell>
        </row>
        <row r="1291">
          <cell r="B1291" t="str">
            <v>575900004</v>
          </cell>
          <cell r="C1291" t="str">
            <v>(Services and contracts expenses (professional services not elsewhere classified))</v>
          </cell>
        </row>
        <row r="1292">
          <cell r="B1292" t="str">
            <v>575900005</v>
          </cell>
          <cell r="C1292" t="str">
            <v>(Consumable expenses)</v>
          </cell>
        </row>
        <row r="1293">
          <cell r="B1293" t="str">
            <v>575900006</v>
          </cell>
          <cell r="C1293" t="str">
            <v>(Advertising and promotion expense)</v>
          </cell>
        </row>
        <row r="1294">
          <cell r="B1294" t="str">
            <v>575900007</v>
          </cell>
          <cell r="C1294" t="str">
            <v>(Administration expense)</v>
          </cell>
        </row>
        <row r="1295">
          <cell r="B1295" t="str">
            <v>575900009</v>
          </cell>
          <cell r="C1295" t="str">
            <v>(Amortisation of goodwill)</v>
          </cell>
        </row>
        <row r="1296">
          <cell r="B1296" t="str">
            <v>575900010</v>
          </cell>
          <cell r="C1296" t="str">
            <v>(Capital User Charge expense)</v>
          </cell>
        </row>
        <row r="1297">
          <cell r="B1297" t="str">
            <v>575900011</v>
          </cell>
          <cell r="C1297" t="str">
            <v>(Witness expenses)</v>
          </cell>
        </row>
        <row r="1298">
          <cell r="B1298" t="str">
            <v>575900012</v>
          </cell>
          <cell r="C1298" t="str">
            <v>(Legal Briefing expenses)</v>
          </cell>
        </row>
        <row r="1299">
          <cell r="B1299" t="str">
            <v>575900013</v>
          </cell>
          <cell r="C1299" t="str">
            <v>(All other expenses)</v>
          </cell>
        </row>
        <row r="1300">
          <cell r="B1300" t="str">
            <v>575900015</v>
          </cell>
          <cell r="C1300" t="str">
            <v>(Other Operating Expenses - Matching a/c)</v>
          </cell>
        </row>
        <row r="1301">
          <cell r="B1301" t="str">
            <v>575900016</v>
          </cell>
          <cell r="C1301" t="str">
            <v>(Loan Guarantee Fees Expense - Loan (Financial Agreement) Act 1991)</v>
          </cell>
        </row>
        <row r="1302">
          <cell r="B1302" t="str">
            <v>575900017</v>
          </cell>
          <cell r="C1302" t="str">
            <v>(Loan Guarantee Fees Expense - Western Australian Treasury Corporation Act 1986)</v>
          </cell>
        </row>
        <row r="1303">
          <cell r="B1303" t="str">
            <v>575900018</v>
          </cell>
          <cell r="C1303" t="str">
            <v>(All other expenses - Consolidated Fund)</v>
          </cell>
        </row>
        <row r="1304">
          <cell r="B1304" t="str">
            <v>575900019</v>
          </cell>
          <cell r="C1304" t="str">
            <v>(All other expenses - Public Bank Account Interest Earned Account)</v>
          </cell>
        </row>
        <row r="1305">
          <cell r="B1305" t="str">
            <v>575900020</v>
          </cell>
          <cell r="C1305" t="str">
            <v>(All other expenses - Other trusts held at Treasury)</v>
          </cell>
        </row>
        <row r="1306">
          <cell r="B1306" t="str">
            <v>575900021</v>
          </cell>
          <cell r="C1306" t="str">
            <v>(Loan Guarantee Fees Expenses - Matching a/c)</v>
          </cell>
        </row>
        <row r="1307">
          <cell r="B1307" t="str">
            <v>575900022</v>
          </cell>
          <cell r="C1307" t="str">
            <v>(Assets Written Off &lt;5k)</v>
          </cell>
        </row>
        <row r="1308">
          <cell r="B1308" t="str">
            <v>575900023</v>
          </cell>
          <cell r="C1308" t="str">
            <v>(Audit Fees)</v>
          </cell>
        </row>
        <row r="1309">
          <cell r="B1309" t="str">
            <v>575900024</v>
          </cell>
          <cell r="C1309" t="str">
            <v>(Other Expenses Recoups)</v>
          </cell>
        </row>
        <row r="1310">
          <cell r="B1310" t="str">
            <v>576000001</v>
          </cell>
          <cell r="C1310" t="str">
            <v>(WATC - Buy backs surplus/deficit)</v>
          </cell>
        </row>
        <row r="1311">
          <cell r="B1311" t="str">
            <v>576100001</v>
          </cell>
          <cell r="C1311" t="str">
            <v>(WATC - Notional amortisation)</v>
          </cell>
        </row>
        <row r="1312">
          <cell r="B1312" t="str">
            <v>576200001</v>
          </cell>
          <cell r="C1312" t="str">
            <v>(Right of indemnity expense)</v>
          </cell>
        </row>
        <row r="1313">
          <cell r="B1313" t="str">
            <v>576200002</v>
          </cell>
          <cell r="C1313" t="str">
            <v>(Right of Indemnity Expense - Consolidated Fund)</v>
          </cell>
        </row>
        <row r="1314">
          <cell r="B1314" t="str">
            <v>576400001</v>
          </cell>
          <cell r="C1314" t="str">
            <v>(GST admin expense)</v>
          </cell>
        </row>
        <row r="1315">
          <cell r="B1315" t="str">
            <v>576500001</v>
          </cell>
          <cell r="C1315" t="str">
            <v>(Fisheries adjustment scheme buy-backs)</v>
          </cell>
        </row>
        <row r="1316">
          <cell r="B1316" t="str">
            <v>576500101</v>
          </cell>
          <cell r="C1316" t="str">
            <v>(Service Delivery Agreement - Expense)</v>
          </cell>
        </row>
        <row r="1317">
          <cell r="B1317" t="str">
            <v>576500201</v>
          </cell>
          <cell r="C1317" t="str">
            <v>(Harvesting expense)</v>
          </cell>
        </row>
        <row r="1318">
          <cell r="B1318" t="str">
            <v>576500301</v>
          </cell>
          <cell r="C1318" t="str">
            <v>(Asset Revaluation Decrement)</v>
          </cell>
        </row>
        <row r="1319">
          <cell r="B1319" t="str">
            <v>576500401</v>
          </cell>
          <cell r="C1319" t="str">
            <v>(Retired Non-Current Fixed Assets)</v>
          </cell>
        </row>
        <row r="1320">
          <cell r="B1320" t="str">
            <v>576600001</v>
          </cell>
          <cell r="C1320" t="str">
            <v>(Loss on Extinguished Debt)</v>
          </cell>
        </row>
        <row r="1321">
          <cell r="B1321" t="str">
            <v>576700001</v>
          </cell>
          <cell r="C1321" t="str">
            <v>(Incidentals Expense)</v>
          </cell>
        </row>
        <row r="1322">
          <cell r="B1322" t="str">
            <v>576700002</v>
          </cell>
          <cell r="C1322" t="str">
            <v>(National rail network funding expense- Consolidated Fund)</v>
          </cell>
        </row>
        <row r="1323">
          <cell r="B1323" t="str">
            <v>576700003</v>
          </cell>
          <cell r="C1323" t="str">
            <v>(Other Expense - Refund of Past Years Payroll Tax)</v>
          </cell>
        </row>
        <row r="1324">
          <cell r="B1324" t="str">
            <v>576700004</v>
          </cell>
          <cell r="C1324" t="str">
            <v>(Other expense - Rebates to Community Banks.)</v>
          </cell>
        </row>
        <row r="1325">
          <cell r="B1325" t="str">
            <v>576700005</v>
          </cell>
          <cell r="C1325" t="str">
            <v>(Other expense - Act of Grace Payments.)</v>
          </cell>
        </row>
        <row r="1326">
          <cell r="B1326" t="str">
            <v>576700006</v>
          </cell>
          <cell r="C1326" t="str">
            <v>(Carrying Amount of Non-Current Fixed Assets Disposed Of)</v>
          </cell>
        </row>
        <row r="1327">
          <cell r="B1327" t="str">
            <v>576700007</v>
          </cell>
          <cell r="C1327" t="str">
            <v>(Prior Period Adjustment - Net Expense)</v>
          </cell>
        </row>
        <row r="1328">
          <cell r="B1328" t="str">
            <v>576700008</v>
          </cell>
          <cell r="C1328" t="str">
            <v>(Other Expense - Refund of Past Years Conveyance Duty)</v>
          </cell>
        </row>
        <row r="1329">
          <cell r="B1329" t="str">
            <v>576700009</v>
          </cell>
          <cell r="C1329" t="str">
            <v>(Other Expense - Refund of Past Years Land Tax)</v>
          </cell>
        </row>
        <row r="1330">
          <cell r="B1330" t="str">
            <v>576700010</v>
          </cell>
          <cell r="C1330" t="str">
            <v>(Other Expense - Refund of Past Years Mortgage Duty)</v>
          </cell>
        </row>
        <row r="1331">
          <cell r="B1331" t="str">
            <v>576700011</v>
          </cell>
          <cell r="C1331" t="str">
            <v>(Other Expense - Refund of Past Years Rental Duty)</v>
          </cell>
        </row>
        <row r="1332">
          <cell r="B1332" t="str">
            <v>576700012</v>
          </cell>
          <cell r="C1332" t="str">
            <v>(Other Expense - Refund of Past Years Insurance Duty)</v>
          </cell>
        </row>
        <row r="1333">
          <cell r="B1333" t="str">
            <v>576700013</v>
          </cell>
          <cell r="C1333" t="str">
            <v>(Other Expense - Refund of Past Years Other Duties)</v>
          </cell>
        </row>
        <row r="1334">
          <cell r="B1334" t="str">
            <v>576800001</v>
          </cell>
          <cell r="C1334" t="str">
            <v>(Bad Debts Written Off)</v>
          </cell>
        </row>
        <row r="1335">
          <cell r="B1335" t="str">
            <v>577000000</v>
          </cell>
          <cell r="C1335" t="str">
            <v>(IFRS - Held-for-Trading Financial Instruments Fair Value Losses.)</v>
          </cell>
        </row>
        <row r="1336">
          <cell r="B1336" t="str">
            <v>577000001</v>
          </cell>
          <cell r="C1336" t="str">
            <v>(IFRS - Held-for-Trading Financial Instruments Fair Value Losses)</v>
          </cell>
        </row>
        <row r="1337">
          <cell r="B1337" t="str">
            <v>579999999</v>
          </cell>
          <cell r="C1337" t="str">
            <v>(Matching Expense Suspense)</v>
          </cell>
        </row>
        <row r="1338">
          <cell r="B1338" t="str">
            <v>580000000</v>
          </cell>
          <cell r="C1338" t="str">
            <v>(Abnormal Items)</v>
          </cell>
        </row>
        <row r="1339">
          <cell r="B1339" t="str">
            <v>581000000</v>
          </cell>
          <cell r="C1339" t="str">
            <v>(Abnormal revenue)</v>
          </cell>
        </row>
        <row r="1340">
          <cell r="B1340" t="str">
            <v>581000001</v>
          </cell>
          <cell r="C1340" t="str">
            <v>(Abnormal revenue (please provide details if amount exceeds $5 million))</v>
          </cell>
        </row>
        <row r="1341">
          <cell r="B1341" t="str">
            <v>581000002</v>
          </cell>
          <cell r="C1341" t="str">
            <v>(Roadworks expenditure capitalised to infrastructure)</v>
          </cell>
        </row>
        <row r="1342">
          <cell r="B1342" t="str">
            <v>582000000</v>
          </cell>
          <cell r="C1342" t="str">
            <v>(Abnormal expense)</v>
          </cell>
        </row>
        <row r="1343">
          <cell r="B1343" t="str">
            <v>582000001</v>
          </cell>
          <cell r="C1343" t="str">
            <v>(Abnormal expenses (please provide details if amount exceeds $5 million))</v>
          </cell>
        </row>
        <row r="1344">
          <cell r="B1344" t="str">
            <v>590000000</v>
          </cell>
          <cell r="C1344" t="str">
            <v>(Extraordinary Items)</v>
          </cell>
        </row>
        <row r="1345">
          <cell r="B1345" t="str">
            <v>591000000</v>
          </cell>
          <cell r="C1345" t="str">
            <v>(Extraordinary revenue)</v>
          </cell>
        </row>
        <row r="1346">
          <cell r="B1346" t="str">
            <v>591000001</v>
          </cell>
          <cell r="C1346" t="str">
            <v>(Extraordinary revenue (please provide details if amount exceeds $5 million))</v>
          </cell>
        </row>
        <row r="1347">
          <cell r="B1347" t="str">
            <v>592000000</v>
          </cell>
          <cell r="C1347" t="str">
            <v>(Extraordinary expense)</v>
          </cell>
        </row>
        <row r="1348">
          <cell r="B1348" t="str">
            <v>592000001</v>
          </cell>
          <cell r="C1348" t="str">
            <v>(Extraordinary expenses (please provide details if amount exceeds $5 million))</v>
          </cell>
        </row>
        <row r="1349">
          <cell r="B1349" t="str">
            <v>598888880</v>
          </cell>
          <cell r="C1349" t="str">
            <v>(Summary and Adjustments)</v>
          </cell>
        </row>
        <row r="1350">
          <cell r="B1350" t="str">
            <v>598888883</v>
          </cell>
          <cell r="C1350" t="str">
            <v>(Adjustments to prior period.)</v>
          </cell>
        </row>
        <row r="1351">
          <cell r="B1351" t="str">
            <v>598888884</v>
          </cell>
          <cell r="C1351" t="str">
            <v>(Transfers to reserves)</v>
          </cell>
        </row>
        <row r="1352">
          <cell r="B1352" t="str">
            <v>598888885</v>
          </cell>
          <cell r="C1352" t="str">
            <v>(Net change in WATC debt transferred from Debt Retirement Reserve)</v>
          </cell>
        </row>
        <row r="1353">
          <cell r="B1353" t="str">
            <v>598888886</v>
          </cell>
          <cell r="C1353" t="str">
            <v>(Transfer to the Consolidated Fund from other trusts held by Treasury - Other)</v>
          </cell>
        </row>
        <row r="1354">
          <cell r="B1354" t="str">
            <v>598888887</v>
          </cell>
          <cell r="C1354" t="str">
            <v>(Net change in Cwlth Debt Transferred to the Consolidated Fund.)</v>
          </cell>
        </row>
        <row r="1355">
          <cell r="B1355" t="str">
            <v>598888889</v>
          </cell>
          <cell r="C1355" t="str">
            <v>(Other net assets transferred to the Debt Retirement Reserve)</v>
          </cell>
        </row>
        <row r="1356">
          <cell r="B1356" t="str">
            <v>598888892</v>
          </cell>
          <cell r="C1356" t="str">
            <v>(Adjustments to prior period - Consolidated Fund)</v>
          </cell>
        </row>
        <row r="1357">
          <cell r="B1357" t="str">
            <v>598888893</v>
          </cell>
          <cell r="C1357" t="str">
            <v>(Transfers to the Consolidated Fund from the Public Bank Account.)</v>
          </cell>
        </row>
        <row r="1358">
          <cell r="B1358" t="str">
            <v>598888894</v>
          </cell>
          <cell r="C1358" t="str">
            <v>(Trfr of cash to holding acct to fund payment of accrued approp payable)</v>
          </cell>
        </row>
        <row r="1359">
          <cell r="B1359" t="str">
            <v>598888895</v>
          </cell>
          <cell r="C1359" t="str">
            <v>(Liability transferred from Consolidated Fund accrued approp not yet paid)</v>
          </cell>
        </row>
        <row r="1360">
          <cell r="B1360" t="str">
            <v>598888896</v>
          </cell>
          <cell r="C1360" t="str">
            <v>(Transfer to Con Fund from other trusts held by Treasury-Bankwest Pension Trust)</v>
          </cell>
        </row>
        <row r="1361">
          <cell r="B1361" t="str">
            <v>598888897</v>
          </cell>
          <cell r="C1361" t="str">
            <v>(Adjustment Following Adoption of Initial Accounting Standard)</v>
          </cell>
        </row>
        <row r="1362">
          <cell r="B1362" t="str">
            <v>598888899</v>
          </cell>
          <cell r="C1362" t="str">
            <v>(Transfers from reserves)</v>
          </cell>
        </row>
        <row r="1363">
          <cell r="B1363" t="str">
            <v>599999991</v>
          </cell>
          <cell r="C1363" t="str">
            <v>(Surplus/Deficit for the period)</v>
          </cell>
        </row>
        <row r="1364">
          <cell r="B1364" t="str">
            <v>600000000</v>
          </cell>
          <cell r="C1364" t="str">
            <v>(Operating Activities)</v>
          </cell>
        </row>
        <row r="1365">
          <cell r="B1365" t="str">
            <v>610000000</v>
          </cell>
          <cell r="C1365" t="str">
            <v>(Receipts)</v>
          </cell>
        </row>
        <row r="1366">
          <cell r="B1366" t="str">
            <v>610000001</v>
          </cell>
          <cell r="C1366" t="str">
            <v>(Operating Receipts Clearing Account)</v>
          </cell>
        </row>
        <row r="1367">
          <cell r="B1367" t="str">
            <v>611000000</v>
          </cell>
          <cell r="C1367" t="str">
            <v>(Taxation receipts)</v>
          </cell>
        </row>
        <row r="1368">
          <cell r="B1368" t="str">
            <v>611000001</v>
          </cell>
          <cell r="C1368" t="str">
            <v>(Receipts from taxation (by GG))</v>
          </cell>
        </row>
        <row r="1369">
          <cell r="B1369" t="str">
            <v>611000002</v>
          </cell>
          <cell r="C1369" t="str">
            <v>(Receipts from taxation (by PNC/PFC))</v>
          </cell>
        </row>
        <row r="1370">
          <cell r="B1370" t="str">
            <v>611000003</v>
          </cell>
          <cell r="C1370" t="str">
            <v>(Receipts from drivers licences)</v>
          </cell>
        </row>
        <row r="1371">
          <cell r="B1371" t="str">
            <v>611000004</v>
          </cell>
          <cell r="C1371" t="str">
            <v>(Receipts from tax - financial institutions duty.)</v>
          </cell>
        </row>
        <row r="1372">
          <cell r="B1372" t="str">
            <v>611000005</v>
          </cell>
          <cell r="C1372" t="str">
            <v>(Receipts from tax - debits tax.)</v>
          </cell>
        </row>
        <row r="1373">
          <cell r="B1373" t="str">
            <v>611000006</v>
          </cell>
          <cell r="C1373" t="str">
            <v>(Receipts from tax - betting tax.)</v>
          </cell>
        </row>
        <row r="1374">
          <cell r="B1374" t="str">
            <v>611000007</v>
          </cell>
          <cell r="C1374" t="str">
            <v>(Receipts from tax - other.)</v>
          </cell>
        </row>
        <row r="1375">
          <cell r="B1375" t="str">
            <v>611000008</v>
          </cell>
          <cell r="C1375" t="str">
            <v>(Receipts from tax - Metropolitan Regional  Improvement Tax.)</v>
          </cell>
        </row>
        <row r="1376">
          <cell r="B1376" t="str">
            <v>611100000</v>
          </cell>
          <cell r="C1376" t="str">
            <v>(Stamp Duty Receipts)</v>
          </cell>
        </row>
        <row r="1377">
          <cell r="B1377" t="str">
            <v>611100101</v>
          </cell>
          <cell r="C1377" t="str">
            <v>(Receipts from Stamp Duty - Conveyance and Transfers)</v>
          </cell>
        </row>
        <row r="1378">
          <cell r="B1378" t="str">
            <v>611100102</v>
          </cell>
          <cell r="C1378" t="str">
            <v>(Receipts from Stamp Duty - Motor Vehicles)</v>
          </cell>
        </row>
        <row r="1379">
          <cell r="B1379" t="str">
            <v>611100103</v>
          </cell>
          <cell r="C1379" t="str">
            <v>(Receipts from Stamp Duty - Insurance)</v>
          </cell>
        </row>
        <row r="1380">
          <cell r="B1380" t="str">
            <v>611100104</v>
          </cell>
          <cell r="C1380" t="str">
            <v>(Receipts from stamp duty-mortgage.)</v>
          </cell>
        </row>
        <row r="1381">
          <cell r="B1381" t="str">
            <v>611100105</v>
          </cell>
          <cell r="C1381" t="str">
            <v>(Receipts from stamp duty-shares and marketable securities.)</v>
          </cell>
        </row>
        <row r="1382">
          <cell r="B1382" t="str">
            <v>611100106</v>
          </cell>
          <cell r="C1382" t="str">
            <v>(Receipts from stamp duty-other financial and capital transactions.)</v>
          </cell>
        </row>
        <row r="1383">
          <cell r="B1383" t="str">
            <v>611100107</v>
          </cell>
          <cell r="C1383" t="str">
            <v>(Receipts from stamp duty-rental business.)</v>
          </cell>
        </row>
        <row r="1384">
          <cell r="B1384" t="str">
            <v>611100108</v>
          </cell>
          <cell r="C1384" t="str">
            <v>(Receipts from stamp duty-other.)</v>
          </cell>
        </row>
        <row r="1385">
          <cell r="B1385" t="str">
            <v>611200000</v>
          </cell>
          <cell r="C1385" t="str">
            <v>(Payroll Tax Receipts.)</v>
          </cell>
        </row>
        <row r="1386">
          <cell r="B1386" t="str">
            <v>611200101</v>
          </cell>
          <cell r="C1386" t="str">
            <v>(Payroll Tax Receipts)</v>
          </cell>
        </row>
        <row r="1387">
          <cell r="B1387" t="str">
            <v>611200102</v>
          </cell>
          <cell r="C1387" t="str">
            <v>(Payroll Tax Receipts - Matching a/c)</v>
          </cell>
        </row>
        <row r="1388">
          <cell r="B1388" t="str">
            <v>611600000</v>
          </cell>
          <cell r="C1388" t="str">
            <v>(Receipts from Land Tax)</v>
          </cell>
        </row>
        <row r="1389">
          <cell r="B1389" t="str">
            <v>611600101</v>
          </cell>
          <cell r="C1389" t="str">
            <v>(Land Tax Receipts)</v>
          </cell>
        </row>
        <row r="1390">
          <cell r="B1390" t="str">
            <v>611600102</v>
          </cell>
          <cell r="C1390" t="str">
            <v>(Land Tax Receipts - Matching a/c)</v>
          </cell>
        </row>
        <row r="1391">
          <cell r="B1391" t="str">
            <v>612000000</v>
          </cell>
          <cell r="C1391" t="str">
            <v>(Territorial receipts)</v>
          </cell>
        </row>
        <row r="1392">
          <cell r="B1392" t="str">
            <v>612000001</v>
          </cell>
          <cell r="C1392" t="str">
            <v>(Receipts from territorial - mining royalties-petroleum-Cwlth component)</v>
          </cell>
        </row>
        <row r="1393">
          <cell r="B1393" t="str">
            <v>612000002</v>
          </cell>
          <cell r="C1393" t="str">
            <v>(Receipts from territorial - mining royalties-petroleum-State component)</v>
          </cell>
        </row>
        <row r="1394">
          <cell r="B1394" t="str">
            <v>612000003</v>
          </cell>
          <cell r="C1394" t="str">
            <v>(Receipts from territorial - mining royalties-iron ore)</v>
          </cell>
        </row>
        <row r="1395">
          <cell r="B1395" t="str">
            <v>612000004</v>
          </cell>
          <cell r="C1395" t="str">
            <v>(Receipts from territorial - mining royalties-alumina)</v>
          </cell>
        </row>
        <row r="1396">
          <cell r="B1396" t="str">
            <v>612000005</v>
          </cell>
          <cell r="C1396" t="str">
            <v>(Receipts from territorial - mining royalties-diamonds)</v>
          </cell>
        </row>
        <row r="1397">
          <cell r="B1397" t="str">
            <v>612000006</v>
          </cell>
          <cell r="C1397" t="str">
            <v>(Receipts from territorial - mining royalties-mineral sands)</v>
          </cell>
        </row>
        <row r="1398">
          <cell r="B1398" t="str">
            <v>612000007</v>
          </cell>
          <cell r="C1398" t="str">
            <v>(Receipts from territorial - mining royalties-nickel)</v>
          </cell>
        </row>
        <row r="1399">
          <cell r="B1399" t="str">
            <v>612000008</v>
          </cell>
          <cell r="C1399" t="str">
            <v>(Receipts from territorial - mining royalties-gold)</v>
          </cell>
        </row>
        <row r="1400">
          <cell r="B1400" t="str">
            <v>612000009</v>
          </cell>
          <cell r="C1400" t="str">
            <v>(Receipts from territorial - mining royalties-other)</v>
          </cell>
        </row>
        <row r="1401">
          <cell r="B1401" t="str">
            <v>612000010</v>
          </cell>
          <cell r="C1401" t="str">
            <v>(Receipts from territorial - mining royalties-lease and other rentals)</v>
          </cell>
        </row>
        <row r="1402">
          <cell r="B1402" t="str">
            <v>612000011</v>
          </cell>
          <cell r="C1402" t="str">
            <v>(Receipts from territorial - lease rentals)</v>
          </cell>
        </row>
        <row r="1403">
          <cell r="B1403" t="str">
            <v>612000012</v>
          </cell>
          <cell r="C1403" t="str">
            <v>(Receipts from territorial - land leases)</v>
          </cell>
        </row>
        <row r="1404">
          <cell r="B1404" t="str">
            <v>613000000</v>
          </cell>
          <cell r="C1404" t="str">
            <v>(Regulatory Fees &amp; Fines - Receipts)</v>
          </cell>
        </row>
        <row r="1405">
          <cell r="B1405" t="str">
            <v>613000001</v>
          </cell>
          <cell r="C1405" t="str">
            <v>(Regulatory Fees - Receipts)</v>
          </cell>
        </row>
        <row r="1406">
          <cell r="B1406" t="str">
            <v>613000002</v>
          </cell>
          <cell r="C1406" t="str">
            <v>(Regulatory Fines - Receipts)</v>
          </cell>
        </row>
        <row r="1407">
          <cell r="B1407" t="str">
            <v>613000003</v>
          </cell>
          <cell r="C1407" t="str">
            <v>(Motor Vehicle Recording Fee - Receipts)</v>
          </cell>
        </row>
        <row r="1408">
          <cell r="B1408" t="str">
            <v>613000004</v>
          </cell>
          <cell r="C1408" t="str">
            <v>(Oversized Vehicle Permits - Receipts)</v>
          </cell>
        </row>
        <row r="1409">
          <cell r="B1409" t="str">
            <v>613000005</v>
          </cell>
          <cell r="C1409" t="str">
            <v>(Fauna Licences - Receipts)</v>
          </cell>
        </row>
        <row r="1410">
          <cell r="B1410" t="str">
            <v>613000006</v>
          </cell>
          <cell r="C1410" t="str">
            <v>(Fire Brigades Contribution - Receipts)</v>
          </cell>
        </row>
        <row r="1411">
          <cell r="B1411" t="str">
            <v>613000007</v>
          </cell>
          <cell r="C1411" t="str">
            <v>(Emergency Services Levy - Receipts)</v>
          </cell>
        </row>
        <row r="1412">
          <cell r="B1412" t="str">
            <v>613000008</v>
          </cell>
          <cell r="C1412" t="str">
            <v>(Workers Compensation Levy - Receipts)</v>
          </cell>
        </row>
        <row r="1413">
          <cell r="B1413" t="str">
            <v>613000010</v>
          </cell>
          <cell r="C1413" t="str">
            <v>(Fisheries License Fees - Receipts)</v>
          </cell>
        </row>
        <row r="1414">
          <cell r="B1414" t="str">
            <v>613000011</v>
          </cell>
          <cell r="C1414" t="str">
            <v>(Commercial License Fees - Receipts)</v>
          </cell>
        </row>
        <row r="1415">
          <cell r="B1415" t="str">
            <v>613000012</v>
          </cell>
          <cell r="C1415" t="str">
            <v>(Recreational Licence Fees - Receipts)</v>
          </cell>
        </row>
        <row r="1416">
          <cell r="B1416" t="str">
            <v>614000000</v>
          </cell>
          <cell r="C1416" t="str">
            <v>(Sale of goods and services receipts)</v>
          </cell>
        </row>
        <row r="1417">
          <cell r="B1417" t="str">
            <v>614000001</v>
          </cell>
          <cell r="C1417" t="str">
            <v>(Receipts from sale of goods and services)</v>
          </cell>
        </row>
        <row r="1418">
          <cell r="B1418" t="str">
            <v>614000002</v>
          </cell>
          <cell r="C1418" t="str">
            <v>(Sales of Goods &amp; Services Receipts - Electricity &amp; Water - Matching a/c)</v>
          </cell>
        </row>
        <row r="1419">
          <cell r="B1419" t="str">
            <v>614000003</v>
          </cell>
          <cell r="C1419" t="str">
            <v>(Sale of Goods &amp; Services Receipts - Matching a/c)</v>
          </cell>
        </row>
        <row r="1420">
          <cell r="B1420" t="str">
            <v>614000004</v>
          </cell>
          <cell r="C1420" t="str">
            <v>(Receipts from sale of goods and services - land)</v>
          </cell>
        </row>
        <row r="1421">
          <cell r="B1421" t="str">
            <v>615000000</v>
          </cell>
          <cell r="C1421" t="str">
            <v>(Grants and subsidies receipts)</v>
          </cell>
        </row>
        <row r="1422">
          <cell r="B1422" t="str">
            <v>615100000</v>
          </cell>
          <cell r="C1422" t="str">
            <v>(Direct grants and subsidies received)</v>
          </cell>
        </row>
        <row r="1423">
          <cell r="B1423" t="str">
            <v>615100001</v>
          </cell>
          <cell r="C1423" t="str">
            <v>(Direct grants and subsidies receipts - recurrent)</v>
          </cell>
        </row>
        <row r="1424">
          <cell r="B1424" t="str">
            <v>615100002</v>
          </cell>
          <cell r="C1424" t="str">
            <v>(Direct grants and subsidies receipts - capital)</v>
          </cell>
        </row>
        <row r="1425">
          <cell r="B1425" t="str">
            <v>615100003</v>
          </cell>
          <cell r="C1425" t="str">
            <v>(Direct grants from Department of Training)</v>
          </cell>
        </row>
        <row r="1426">
          <cell r="B1426" t="str">
            <v>615100004</v>
          </cell>
          <cell r="C1426" t="str">
            <v>(Grants receipts - gambling tax rebates)</v>
          </cell>
        </row>
        <row r="1427">
          <cell r="B1427" t="str">
            <v>615100005</v>
          </cell>
          <cell r="C1427" t="str">
            <v>(Grants receipts - gambling tax rebates - race betting)</v>
          </cell>
        </row>
        <row r="1428">
          <cell r="B1428" t="str">
            <v>615200000</v>
          </cell>
          <cell r="C1428" t="str">
            <v>(Direct grants and subsidies received from Commonwealth)</v>
          </cell>
        </row>
        <row r="1429">
          <cell r="B1429" t="str">
            <v>615200001</v>
          </cell>
          <cell r="C1429" t="str">
            <v>(Direct Grants &amp; Subs Received from Cwlth - Capital - Capital Works Program)</v>
          </cell>
        </row>
        <row r="1430">
          <cell r="B1430" t="str">
            <v>615200002</v>
          </cell>
          <cell r="C1430" t="str">
            <v>(Direct grants and subsidies received from the Cwlth - recurrent)</v>
          </cell>
        </row>
        <row r="1431">
          <cell r="B1431" t="str">
            <v>615200003</v>
          </cell>
          <cell r="C1431" t="str">
            <v>(Cwlth Financial Assistance Grant)</v>
          </cell>
        </row>
        <row r="1432">
          <cell r="B1432" t="str">
            <v>615200004</v>
          </cell>
          <cell r="C1432" t="str">
            <v>(Safety Net Arrangements)</v>
          </cell>
        </row>
        <row r="1433">
          <cell r="B1433" t="str">
            <v>615200005</v>
          </cell>
          <cell r="C1433" t="str">
            <v>(Goods and services grants - grant component)</v>
          </cell>
        </row>
        <row r="1434">
          <cell r="B1434" t="str">
            <v>615200006</v>
          </cell>
          <cell r="C1434" t="str">
            <v>(Goods and services grants - loan component)</v>
          </cell>
        </row>
        <row r="1435">
          <cell r="B1435" t="str">
            <v>615200007</v>
          </cell>
          <cell r="C1435" t="str">
            <v>(Competition reform)</v>
          </cell>
        </row>
        <row r="1436">
          <cell r="B1436" t="str">
            <v>615200008</v>
          </cell>
          <cell r="C1436" t="str">
            <v>(Debt redemption assistance)</v>
          </cell>
        </row>
        <row r="1437">
          <cell r="B1437" t="str">
            <v>615200009</v>
          </cell>
          <cell r="C1437" t="str">
            <v>(Pensioner concession assistance)</v>
          </cell>
        </row>
        <row r="1438">
          <cell r="B1438" t="str">
            <v>615200010</v>
          </cell>
          <cell r="C1438" t="str">
            <v>(Gas project assistance)</v>
          </cell>
        </row>
        <row r="1439">
          <cell r="B1439" t="str">
            <v>615200011</v>
          </cell>
          <cell r="C1439" t="str">
            <v>(Companies regulation)</v>
          </cell>
        </row>
        <row r="1440">
          <cell r="B1440" t="str">
            <v>615200012</v>
          </cell>
          <cell r="C1440" t="str">
            <v>(Regional Forests Agreement - Forrest Industry Structual Adjustment Program)</v>
          </cell>
        </row>
        <row r="1441">
          <cell r="B1441" t="str">
            <v>615200013</v>
          </cell>
          <cell r="C1441" t="str">
            <v>(Direct grants &amp; subs recd from the Cwlth-rec-Cwlth Grants &amp; Advances a/c)</v>
          </cell>
        </row>
        <row r="1442">
          <cell r="B1442" t="str">
            <v>615200014</v>
          </cell>
          <cell r="C1442" t="str">
            <v>(Direct grants &amp; subs recd from Cwlth - recurrent - Debt Retirement Reserve)</v>
          </cell>
        </row>
        <row r="1443">
          <cell r="B1443" t="str">
            <v>615200015</v>
          </cell>
          <cell r="C1443" t="str">
            <v>(Direct grants &amp; subs recd from Cwlth-capital-Cwealth Grants &amp; Advances a/c)</v>
          </cell>
        </row>
        <row r="1444">
          <cell r="B1444" t="str">
            <v>615200016</v>
          </cell>
          <cell r="C1444" t="str">
            <v>(Cwlth franchise fees safety net arrangements receipts - petroleum.)</v>
          </cell>
        </row>
        <row r="1445">
          <cell r="B1445" t="str">
            <v>615200017</v>
          </cell>
          <cell r="C1445" t="str">
            <v>(Cwlth franchise fees safety net arrangements receipts - tobacco.)</v>
          </cell>
        </row>
        <row r="1446">
          <cell r="B1446" t="str">
            <v>615200018</v>
          </cell>
          <cell r="C1446" t="str">
            <v>(Cwlth franchise fees safety net arrangements receipts - liquor.)</v>
          </cell>
        </row>
        <row r="1447">
          <cell r="B1447" t="str">
            <v>615200019</v>
          </cell>
          <cell r="C1447" t="str">
            <v>(Grants receipts  - First Home Owner Grant Scheme)</v>
          </cell>
        </row>
        <row r="1448">
          <cell r="B1448" t="str">
            <v>615200020</v>
          </cell>
          <cell r="C1448" t="str">
            <v>(Grants reciepts -  national rail network funding grant)</v>
          </cell>
        </row>
        <row r="1449">
          <cell r="B1449" t="str">
            <v>615200023</v>
          </cell>
          <cell r="C1449" t="str">
            <v>(Cwlth mirror tax receipts - stamp duty (motor vehicles))</v>
          </cell>
        </row>
        <row r="1450">
          <cell r="B1450" t="str">
            <v>615200024</v>
          </cell>
          <cell r="C1450" t="str">
            <v>(Cwlth mirror tax receipts - stamp duty (conveyancing and transfers))</v>
          </cell>
        </row>
        <row r="1451">
          <cell r="B1451" t="str">
            <v>615200027</v>
          </cell>
          <cell r="C1451" t="str">
            <v>(Cwlth mirror tax receipts - stamp duty (rental business))</v>
          </cell>
        </row>
        <row r="1452">
          <cell r="B1452" t="str">
            <v>615200028</v>
          </cell>
          <cell r="C1452" t="str">
            <v>(Cwlth mirror tax receipts - stamp duty (other))</v>
          </cell>
        </row>
        <row r="1453">
          <cell r="B1453" t="str">
            <v>615200029</v>
          </cell>
          <cell r="C1453" t="str">
            <v>(Cwlth mirror tax receipts - payroll tax)</v>
          </cell>
        </row>
        <row r="1454">
          <cell r="B1454" t="str">
            <v>615200031</v>
          </cell>
          <cell r="C1454" t="str">
            <v>(Cwlth mirror tax receipts - debits tax)</v>
          </cell>
        </row>
        <row r="1455">
          <cell r="B1455" t="str">
            <v>615200032</v>
          </cell>
          <cell r="C1455" t="str">
            <v>(Cwlth mirror tax receipts - land tax)</v>
          </cell>
        </row>
        <row r="1456">
          <cell r="B1456" t="str">
            <v>615200033</v>
          </cell>
          <cell r="C1456" t="str">
            <v>(Cwlth mirror tax receipts - Metropolitan Regional Improvement Tax)</v>
          </cell>
        </row>
        <row r="1457">
          <cell r="B1457" t="str">
            <v>615200034</v>
          </cell>
          <cell r="C1457" t="str">
            <v>(Direct grants and subs revenue received from the Cwlth - Capital - ANTA)</v>
          </cell>
        </row>
        <row r="1458">
          <cell r="B1458" t="str">
            <v>615200035</v>
          </cell>
          <cell r="C1458" t="str">
            <v>(Direct grants and subs revenue received from the Cwlth - Recurrent - ANTA)</v>
          </cell>
        </row>
        <row r="1459">
          <cell r="B1459" t="str">
            <v>615200036</v>
          </cell>
          <cell r="C1459" t="str">
            <v>(Direct Grants &amp; Subs Received from Cwlth - Capital - All Other)</v>
          </cell>
        </row>
        <row r="1460">
          <cell r="B1460" t="str">
            <v>616000000</v>
          </cell>
          <cell r="C1460" t="str">
            <v>(Interest receipts)</v>
          </cell>
        </row>
        <row r="1461">
          <cell r="B1461" t="str">
            <v>616000001</v>
          </cell>
          <cell r="C1461" t="str">
            <v>(Interest received)</v>
          </cell>
        </row>
        <row r="1462">
          <cell r="B1462" t="str">
            <v>616000002</v>
          </cell>
          <cell r="C1462" t="str">
            <v>(WATC - interest received)</v>
          </cell>
        </row>
        <row r="1463">
          <cell r="B1463" t="str">
            <v>616000003</v>
          </cell>
          <cell r="C1463" t="str">
            <v>(Interest received - Consolidated Fund)</v>
          </cell>
        </row>
        <row r="1464">
          <cell r="B1464" t="str">
            <v>616000004</v>
          </cell>
          <cell r="C1464" t="str">
            <v>(Interest received - Public Bank Account Interest Earned account)</v>
          </cell>
        </row>
        <row r="1465">
          <cell r="B1465" t="str">
            <v>616000005</v>
          </cell>
          <cell r="C1465" t="str">
            <v>(Interest received - Debt Retirement Reserve)</v>
          </cell>
        </row>
        <row r="1466">
          <cell r="B1466" t="str">
            <v>616000006</v>
          </cell>
          <cell r="C1466" t="str">
            <v>(Interest received - other trusts held at Treasury)</v>
          </cell>
        </row>
        <row r="1467">
          <cell r="B1467" t="str">
            <v>616000007</v>
          </cell>
          <cell r="C1467" t="str">
            <v>(Interest received - Monies held in participating trust funds)</v>
          </cell>
        </row>
        <row r="1468">
          <cell r="B1468" t="str">
            <v>616000008</v>
          </cell>
          <cell r="C1468" t="str">
            <v>(WATC - interest received - Matching a/c)</v>
          </cell>
        </row>
        <row r="1469">
          <cell r="B1469" t="str">
            <v>617000000</v>
          </cell>
          <cell r="C1469" t="str">
            <v>(Cashflows from Government)</v>
          </cell>
        </row>
        <row r="1470">
          <cell r="B1470" t="str">
            <v>617100000</v>
          </cell>
          <cell r="C1470" t="str">
            <v>(Appropriations for Services - Receipts)</v>
          </cell>
        </row>
        <row r="1471">
          <cell r="B1471" t="str">
            <v>617100001</v>
          </cell>
          <cell r="C1471" t="str">
            <v>(Amounts Received to Fund Services - Receipts All Other)</v>
          </cell>
        </row>
        <row r="1472">
          <cell r="B1472" t="str">
            <v>617100002</v>
          </cell>
          <cell r="C1472" t="str">
            <v>(Contribution to Community Sporting and Recreation Facilities Trust Acc - receipt)</v>
          </cell>
        </row>
        <row r="1473">
          <cell r="B1473" t="str">
            <v>617100003</v>
          </cell>
          <cell r="C1473" t="str">
            <v>(Contribution to Hospital Fund - receipts)</v>
          </cell>
        </row>
        <row r="1474">
          <cell r="B1474" t="str">
            <v>617100004</v>
          </cell>
          <cell r="C1474" t="str">
            <v>(Art Gallery of WA - Receipts)</v>
          </cell>
        </row>
        <row r="1475">
          <cell r="B1475" t="str">
            <v>617100005</v>
          </cell>
          <cell r="C1475" t="str">
            <v>(Library Board of WA - Receipts)</v>
          </cell>
        </row>
        <row r="1476">
          <cell r="B1476" t="str">
            <v>617100006</v>
          </cell>
          <cell r="C1476" t="str">
            <v>(Perth Theatre Trust - receipts)</v>
          </cell>
        </row>
        <row r="1477">
          <cell r="B1477" t="str">
            <v>617100007</v>
          </cell>
          <cell r="C1477" t="str">
            <v>(WA Museum - Receipts)</v>
          </cell>
        </row>
        <row r="1478">
          <cell r="B1478" t="str">
            <v>617100008</v>
          </cell>
          <cell r="C1478" t="str">
            <v>(Contribution to Western Australian Family Foundation Trust Account - receipts)</v>
          </cell>
        </row>
        <row r="1479">
          <cell r="B1479" t="str">
            <v>617100009</v>
          </cell>
          <cell r="C1479" t="str">
            <v>(Amounts Received to Fund Services - Receipts - Capital Works Program)</v>
          </cell>
        </row>
        <row r="1480">
          <cell r="B1480" t="str">
            <v>617200000</v>
          </cell>
          <cell r="C1480" t="str">
            <v>(Capital Services Appropriations - Receipts)</v>
          </cell>
        </row>
        <row r="1481">
          <cell r="B1481" t="str">
            <v>617200001</v>
          </cell>
          <cell r="C1481" t="str">
            <v>(Amounts Received for Capital Services - Receipts)</v>
          </cell>
        </row>
        <row r="1482">
          <cell r="B1482" t="str">
            <v>617200002</v>
          </cell>
          <cell r="C1482" t="str">
            <v>(RIA - Capital Services Receipts)</v>
          </cell>
        </row>
        <row r="1483">
          <cell r="B1483" t="str">
            <v>617200003</v>
          </cell>
          <cell r="C1483" t="str">
            <v>(Art Gallery of WA - Capital Services Receipts)</v>
          </cell>
        </row>
        <row r="1484">
          <cell r="B1484" t="str">
            <v>617200004</v>
          </cell>
          <cell r="C1484" t="str">
            <v>(Library Board of WA - Capital Services Receipts)</v>
          </cell>
        </row>
        <row r="1485">
          <cell r="B1485" t="str">
            <v>617200005</v>
          </cell>
          <cell r="C1485" t="str">
            <v>(Perth Theatre Trust - Capital Services Receipts)</v>
          </cell>
        </row>
        <row r="1486">
          <cell r="B1486" t="str">
            <v>617200006</v>
          </cell>
          <cell r="C1486" t="str">
            <v>(WA Museum - Capital Services Receipts)</v>
          </cell>
        </row>
        <row r="1487">
          <cell r="B1487" t="str">
            <v>617200007</v>
          </cell>
          <cell r="C1487" t="str">
            <v>(Road Traffic Act -  Capital Services Receipts)</v>
          </cell>
        </row>
        <row r="1488">
          <cell r="B1488" t="str">
            <v>617300000</v>
          </cell>
          <cell r="C1488" t="str">
            <v>(Amounts authorised by other Statutes - Receipts)</v>
          </cell>
        </row>
        <row r="1489">
          <cell r="B1489" t="str">
            <v>617300001</v>
          </cell>
          <cell r="C1489" t="str">
            <v>(Salaries and Allowances Act 1975 - Receipts)</v>
          </cell>
        </row>
        <row r="1490">
          <cell r="B1490" t="str">
            <v>617300002</v>
          </cell>
          <cell r="C1490" t="str">
            <v>(Parliamentary Commissioner Act 1971  - Receipts)</v>
          </cell>
        </row>
        <row r="1491">
          <cell r="B1491" t="str">
            <v>617300003</v>
          </cell>
          <cell r="C1491" t="str">
            <v>(Governors Establishment Act 1992  - Receipts)</v>
          </cell>
        </row>
        <row r="1492">
          <cell r="B1492" t="str">
            <v>617300004</v>
          </cell>
          <cell r="C1492" t="str">
            <v>(Financial Admin and Audit Act 1985  - Receipts)</v>
          </cell>
        </row>
        <row r="1493">
          <cell r="B1493" t="str">
            <v>617300005</v>
          </cell>
          <cell r="C1493" t="str">
            <v>(Small Business Guarantees Act 1984 - Receipts)</v>
          </cell>
        </row>
        <row r="1494">
          <cell r="B1494" t="str">
            <v>617300006</v>
          </cell>
          <cell r="C1494" t="str">
            <v>(Agriculture and Related Resources Protection Act 1976 - Receipts)</v>
          </cell>
        </row>
        <row r="1495">
          <cell r="B1495" t="str">
            <v>617300007</v>
          </cell>
          <cell r="C1495" t="str">
            <v>(Petroleum (Submerged Lands) Act 1982 - Receipts)</v>
          </cell>
        </row>
        <row r="1496">
          <cell r="B1496" t="str">
            <v>617300008</v>
          </cell>
          <cell r="C1496" t="str">
            <v>(Lotteries Commission Act 1990 - Receipts)</v>
          </cell>
        </row>
        <row r="1497">
          <cell r="B1497" t="str">
            <v>617300009</v>
          </cell>
          <cell r="C1497" t="str">
            <v>(Liquor Licensing Act 1988 - Receipts)</v>
          </cell>
        </row>
        <row r="1498">
          <cell r="B1498" t="str">
            <v>617300010</v>
          </cell>
          <cell r="C1498" t="str">
            <v>(Road Traffic Act 1974 - Receipts)</v>
          </cell>
        </row>
        <row r="1499">
          <cell r="B1499" t="str">
            <v>617300011</v>
          </cell>
          <cell r="C1499" t="str">
            <v>(Transfer of Land Act 1893 - Receipts)</v>
          </cell>
        </row>
        <row r="1500">
          <cell r="B1500" t="str">
            <v>617300012</v>
          </cell>
          <cell r="C1500" t="str">
            <v>(Electoral Act 1907 - Receipts)</v>
          </cell>
        </row>
        <row r="1501">
          <cell r="B1501" t="str">
            <v>617300013</v>
          </cell>
          <cell r="C1501" t="str">
            <v>(Industrial Relations Act 1979 - Receipts)</v>
          </cell>
        </row>
        <row r="1502">
          <cell r="B1502" t="str">
            <v>617300014</v>
          </cell>
          <cell r="C1502" t="str">
            <v>(Metropolitan Region Improvement Tax Act 1959 - Receipts)</v>
          </cell>
        </row>
        <row r="1503">
          <cell r="B1503" t="str">
            <v>617300015</v>
          </cell>
          <cell r="C1503" t="str">
            <v>(Town Planning and Development Act 1928 - Receipts)</v>
          </cell>
        </row>
        <row r="1504">
          <cell r="B1504" t="str">
            <v>617300016</v>
          </cell>
          <cell r="C1504" t="str">
            <v>(Childrens Court of Western Australia Act 1988 - Receipts)</v>
          </cell>
        </row>
        <row r="1505">
          <cell r="B1505" t="str">
            <v>617300017</v>
          </cell>
          <cell r="C1505" t="str">
            <v>(Criminal Injuries Compensation Act 1985 - Receipts)</v>
          </cell>
        </row>
        <row r="1506">
          <cell r="B1506" t="str">
            <v>617300018</v>
          </cell>
          <cell r="C1506" t="str">
            <v>(District Court of Western Australia Act 1969 - Receipts)</v>
          </cell>
        </row>
        <row r="1507">
          <cell r="B1507" t="str">
            <v>617300019</v>
          </cell>
          <cell r="C1507" t="str">
            <v>(Judges Salaries and Pensions Act 1950 - Receipts)</v>
          </cell>
        </row>
        <row r="1508">
          <cell r="B1508" t="str">
            <v>617300020</v>
          </cell>
          <cell r="C1508" t="str">
            <v>(Solicitor General Act 1969 - Receipts)</v>
          </cell>
        </row>
        <row r="1509">
          <cell r="B1509" t="str">
            <v>617300021</v>
          </cell>
          <cell r="C1509" t="str">
            <v>(Suitors Fund Act 1964 - Receipts)</v>
          </cell>
        </row>
        <row r="1510">
          <cell r="B1510" t="str">
            <v>617300022</v>
          </cell>
          <cell r="C1510" t="str">
            <v>(Freedom of Information Act 1992 - Receipts)</v>
          </cell>
        </row>
        <row r="1511">
          <cell r="B1511" t="str">
            <v>617300028</v>
          </cell>
          <cell r="C1511" t="str">
            <v>(Tobacco Control Act 1990 - Receipts)</v>
          </cell>
        </row>
        <row r="1512">
          <cell r="B1512" t="str">
            <v>617300030</v>
          </cell>
          <cell r="C1512" t="str">
            <v>(Electoral Distribution Act 1947 - Receipts)</v>
          </cell>
        </row>
        <row r="1513">
          <cell r="B1513" t="str">
            <v>617300031</v>
          </cell>
          <cell r="C1513" t="str">
            <v>(Corruption &amp; Crime Commission Act 2003 - Receipts)</v>
          </cell>
        </row>
        <row r="1514">
          <cell r="B1514" t="str">
            <v>617300100</v>
          </cell>
          <cell r="C1514" t="str">
            <v>(Fire Brigades Act 1942.)</v>
          </cell>
        </row>
        <row r="1515">
          <cell r="B1515" t="str">
            <v>617300101</v>
          </cell>
          <cell r="C1515" t="str">
            <v>(Contribution to Permanent Establishment.)</v>
          </cell>
        </row>
        <row r="1516">
          <cell r="B1516" t="str">
            <v>617300102</v>
          </cell>
          <cell r="C1516" t="str">
            <v>(Volunteer Fire Brigades.)</v>
          </cell>
        </row>
        <row r="1517">
          <cell r="B1517" t="str">
            <v>617400000</v>
          </cell>
          <cell r="C1517" t="str">
            <v>(Administered Appropriations - Receipts)</v>
          </cell>
        </row>
        <row r="1518">
          <cell r="B1518" t="str">
            <v>617400001</v>
          </cell>
          <cell r="C1518" t="str">
            <v>(Admin Grants and Transfer Payments - Receipts)</v>
          </cell>
        </row>
        <row r="1519">
          <cell r="B1519" t="str">
            <v>617400002</v>
          </cell>
          <cell r="C1519" t="str">
            <v>(Admin Capital Grants and Transfer Payments - Receipts)</v>
          </cell>
        </row>
        <row r="1520">
          <cell r="B1520" t="str">
            <v>617400003</v>
          </cell>
          <cell r="C1520" t="str">
            <v>(RIA  - Admin  Approp (Receipts))</v>
          </cell>
        </row>
        <row r="1521">
          <cell r="B1521" t="str">
            <v>617400004</v>
          </cell>
          <cell r="C1521" t="str">
            <v>(Office of Rail Access Regulator - Receipts)</v>
          </cell>
        </row>
        <row r="1522">
          <cell r="B1522" t="str">
            <v>617400005</v>
          </cell>
          <cell r="C1522" t="str">
            <v>(Western Australian Coastal Shipping Commission - Receipts)</v>
          </cell>
        </row>
        <row r="1523">
          <cell r="B1523" t="str">
            <v>617400006</v>
          </cell>
          <cell r="C1523" t="str">
            <v>(Midland Redevelopment Authority - Receipts)</v>
          </cell>
        </row>
        <row r="1524">
          <cell r="B1524" t="str">
            <v>617400007</v>
          </cell>
          <cell r="C1524" t="str">
            <v>(Office of Health Review - Receipts)</v>
          </cell>
        </row>
        <row r="1525">
          <cell r="B1525" t="str">
            <v>617400008</v>
          </cell>
          <cell r="C1525" t="str">
            <v>(Electricity Corporation - Receipts)</v>
          </cell>
        </row>
        <row r="1526">
          <cell r="B1526" t="str">
            <v>617400013</v>
          </cell>
          <cell r="C1526" t="str">
            <v>(SHC - Essential Services Maintenance Program - Receipts)</v>
          </cell>
        </row>
        <row r="1527">
          <cell r="B1527" t="str">
            <v>617400014</v>
          </cell>
          <cell r="C1527" t="str">
            <v>(SHC - Aboriginal Communities Strategic Investment Program - Receipts)</v>
          </cell>
        </row>
        <row r="1528">
          <cell r="B1528" t="str">
            <v>617400015</v>
          </cell>
          <cell r="C1528" t="str">
            <v>(SHC - Indigenous Housing - Receipts)</v>
          </cell>
        </row>
        <row r="1529">
          <cell r="B1529" t="str">
            <v>617400016</v>
          </cell>
          <cell r="C1529" t="str">
            <v>(SHC - Matching Funding - Receipts)</v>
          </cell>
        </row>
        <row r="1530">
          <cell r="B1530" t="str">
            <v>617400017</v>
          </cell>
          <cell r="C1530" t="str">
            <v>(Albany Port Authority - Receipts)</v>
          </cell>
        </row>
        <row r="1531">
          <cell r="B1531" t="str">
            <v>617400023</v>
          </cell>
          <cell r="C1531" t="str">
            <v>(Refund of Past Years Revenue Collections - Public Corporations.)</v>
          </cell>
        </row>
        <row r="1532">
          <cell r="B1532" t="str">
            <v>617400026</v>
          </cell>
          <cell r="C1532" t="str">
            <v>(HIH - Admin Approp - Receipts)</v>
          </cell>
        </row>
        <row r="1533">
          <cell r="B1533" t="str">
            <v>617400028</v>
          </cell>
          <cell r="C1533" t="str">
            <v>(Ord Irrigation Subsidy - Receipts)</v>
          </cell>
        </row>
        <row r="1534">
          <cell r="B1534" t="str">
            <v>617400029</v>
          </cell>
          <cell r="C1534" t="str">
            <v>(Admin Approp Receipts - Building Man. Authority - Interest)</v>
          </cell>
        </row>
        <row r="1535">
          <cell r="B1535" t="str">
            <v>617400030</v>
          </cell>
          <cell r="C1535" t="str">
            <v>(Armadale Redevelopment Authority - Receipts)</v>
          </cell>
        </row>
        <row r="1536">
          <cell r="B1536" t="str">
            <v>617400031</v>
          </cell>
          <cell r="C1536" t="str">
            <v>(SHC - General Housing Funding - Receipts)</v>
          </cell>
        </row>
        <row r="1537">
          <cell r="B1537" t="str">
            <v>617400032</v>
          </cell>
          <cell r="C1537" t="str">
            <v>(SHC - ESL Subsidy - Receipts)</v>
          </cell>
        </row>
        <row r="1538">
          <cell r="B1538" t="str">
            <v>617400033</v>
          </cell>
          <cell r="C1538" t="str">
            <v>(Treasurers Indemnities - Receipts)</v>
          </cell>
        </row>
        <row r="1539">
          <cell r="B1539" t="str">
            <v>617400035</v>
          </cell>
          <cell r="C1539" t="str">
            <v>(Approp Receipts - GDA)</v>
          </cell>
        </row>
        <row r="1540">
          <cell r="B1540" t="str">
            <v>617400036</v>
          </cell>
          <cell r="C1540" t="str">
            <v>(Approp Receipts - Other)</v>
          </cell>
        </row>
        <row r="1541">
          <cell r="B1541" t="str">
            <v>617410000</v>
          </cell>
          <cell r="C1541" t="str">
            <v>(Treasury Admin Grants &amp; Transfer Payments - Receipts)</v>
          </cell>
        </row>
        <row r="1542">
          <cell r="B1542" t="str">
            <v>617410001</v>
          </cell>
          <cell r="C1542" t="str">
            <v>(Approp Receipts - ADT)</v>
          </cell>
        </row>
        <row r="1543">
          <cell r="B1543" t="str">
            <v>617410014</v>
          </cell>
          <cell r="C1543" t="str">
            <v>(Approp Receipts - FPC)</v>
          </cell>
        </row>
        <row r="1544">
          <cell r="B1544" t="str">
            <v>617410015</v>
          </cell>
          <cell r="C1544" t="str">
            <v>(Approp Receipts - WTC)</v>
          </cell>
        </row>
        <row r="1545">
          <cell r="B1545" t="str">
            <v>617430000</v>
          </cell>
          <cell r="C1545" t="str">
            <v>(State Revenue Admin Grants and Transfer Payments - Receipts)</v>
          </cell>
        </row>
        <row r="1546">
          <cell r="B1546" t="str">
            <v>617430006</v>
          </cell>
          <cell r="C1546" t="str">
            <v>(Pensioners Assistance - ESL - Receipts)</v>
          </cell>
        </row>
        <row r="1547">
          <cell r="B1547" t="str">
            <v>617430007</v>
          </cell>
          <cell r="C1547" t="str">
            <v>(State Property - ESL - Receipts)</v>
          </cell>
        </row>
        <row r="1548">
          <cell r="B1548" t="str">
            <v>617500000</v>
          </cell>
          <cell r="C1548" t="str">
            <v>(Other Appropriations - Receipts)</v>
          </cell>
        </row>
        <row r="1549">
          <cell r="B1549" t="str">
            <v>617500001</v>
          </cell>
          <cell r="C1549" t="str">
            <v>(Community Service Obligations revenue from Consolidated Fund - Receipts)</v>
          </cell>
        </row>
        <row r="1550">
          <cell r="B1550" t="str">
            <v>619000000</v>
          </cell>
          <cell r="C1550" t="str">
            <v>(Other Receipts)</v>
          </cell>
        </row>
        <row r="1551">
          <cell r="B1551" t="str">
            <v>619100101</v>
          </cell>
          <cell r="C1551" t="str">
            <v>(Receipt of donations)</v>
          </cell>
        </row>
        <row r="1552">
          <cell r="B1552" t="str">
            <v>619100102</v>
          </cell>
          <cell r="C1552" t="str">
            <v>(Right of indemnity receipts - Consolidated Fund)</v>
          </cell>
        </row>
        <row r="1553">
          <cell r="B1553" t="str">
            <v>619100103</v>
          </cell>
          <cell r="C1553" t="str">
            <v>(Right of indemnity receipts)</v>
          </cell>
        </row>
        <row r="1554">
          <cell r="B1554" t="str">
            <v>619100110</v>
          </cell>
          <cell r="C1554" t="str">
            <v>(GST receipts)</v>
          </cell>
        </row>
        <row r="1555">
          <cell r="B1555" t="str">
            <v>619100111</v>
          </cell>
          <cell r="C1555" t="str">
            <v>(GST receipts on sales)</v>
          </cell>
        </row>
        <row r="1556">
          <cell r="B1556" t="str">
            <v>619100112</v>
          </cell>
          <cell r="C1556" t="str">
            <v>(GST receipts from Australian Taxation Office)</v>
          </cell>
        </row>
        <row r="1557">
          <cell r="B1557" t="str">
            <v>619100121</v>
          </cell>
          <cell r="C1557" t="str">
            <v>(Receipt of premiums)</v>
          </cell>
        </row>
        <row r="1558">
          <cell r="B1558" t="str">
            <v>619100131</v>
          </cell>
          <cell r="C1558" t="str">
            <v>(Other - receipts)</v>
          </cell>
        </row>
        <row r="1559">
          <cell r="B1559" t="str">
            <v>619100132</v>
          </cell>
          <cell r="C1559" t="str">
            <v>(Other Receipts - Matching a/c)</v>
          </cell>
        </row>
        <row r="1560">
          <cell r="B1560" t="str">
            <v>619100133</v>
          </cell>
          <cell r="C1560" t="str">
            <v>(Office lease receipts)</v>
          </cell>
        </row>
        <row r="1561">
          <cell r="B1561" t="str">
            <v>619100134</v>
          </cell>
          <cell r="C1561" t="str">
            <v>(Motor vehicle fleet receipts)</v>
          </cell>
        </row>
        <row r="1562">
          <cell r="B1562" t="str">
            <v>619100135</v>
          </cell>
          <cell r="C1562" t="str">
            <v>(Receipt of rent)</v>
          </cell>
        </row>
        <row r="1563">
          <cell r="B1563" t="str">
            <v>619100136</v>
          </cell>
          <cell r="C1563" t="str">
            <v>(Rent Receipts - Matching a/c)</v>
          </cell>
        </row>
        <row r="1564">
          <cell r="B1564" t="str">
            <v>619100140</v>
          </cell>
          <cell r="C1564" t="str">
            <v>(Other receipts - other trusts held at Treasury)</v>
          </cell>
        </row>
        <row r="1565">
          <cell r="B1565" t="str">
            <v>619100141</v>
          </cell>
          <cell r="C1565" t="str">
            <v>(Other receipts from the Cwlth)</v>
          </cell>
        </row>
        <row r="1566">
          <cell r="B1566" t="str">
            <v>619100142</v>
          </cell>
          <cell r="C1566" t="str">
            <v>(Consolidated Fund - other receipts)</v>
          </cell>
        </row>
        <row r="1567">
          <cell r="B1567" t="str">
            <v>619100143</v>
          </cell>
          <cell r="C1567" t="str">
            <v>(Consolidated Fund - other receipts (superannuation reimbursement))</v>
          </cell>
        </row>
        <row r="1568">
          <cell r="B1568" t="str">
            <v>619100151</v>
          </cell>
          <cell r="C1568" t="str">
            <v>(Receipt of pension recoups)</v>
          </cell>
        </row>
        <row r="1569">
          <cell r="B1569" t="str">
            <v>619100161</v>
          </cell>
          <cell r="C1569" t="str">
            <v>(Receipt of loan guarantee fees)</v>
          </cell>
        </row>
        <row r="1570">
          <cell r="B1570" t="str">
            <v>619100170</v>
          </cell>
          <cell r="C1570" t="str">
            <v>(Dividend Receipts)</v>
          </cell>
        </row>
        <row r="1571">
          <cell r="B1571" t="str">
            <v>619100171</v>
          </cell>
          <cell r="C1571" t="str">
            <v>(Dividend/Statutory contributions received)</v>
          </cell>
        </row>
        <row r="1572">
          <cell r="B1572" t="str">
            <v>619100173</v>
          </cell>
          <cell r="C1572" t="str">
            <v>(Dividend received)</v>
          </cell>
        </row>
        <row r="1573">
          <cell r="B1573" t="str">
            <v>619100180</v>
          </cell>
          <cell r="C1573" t="str">
            <v>(Receipts Paid to Consolidated Fund)</v>
          </cell>
        </row>
        <row r="1574">
          <cell r="B1574" t="str">
            <v>619100181</v>
          </cell>
          <cell r="C1574" t="str">
            <v>(Receipts paid to Consolidated Fund by agencies)</v>
          </cell>
        </row>
        <row r="1575">
          <cell r="B1575" t="str">
            <v>619100182</v>
          </cell>
          <cell r="C1575" t="str">
            <v>(Capital User Charge receipts)</v>
          </cell>
        </row>
        <row r="1576">
          <cell r="B1576" t="str">
            <v>619100183</v>
          </cell>
          <cell r="C1576" t="str">
            <v>(Consolidated Fund receipts from lotteries - Sport and Recreation)</v>
          </cell>
        </row>
        <row r="1577">
          <cell r="B1577" t="str">
            <v>619100184</v>
          </cell>
          <cell r="C1577" t="str">
            <v>(Consolidated Fund receipts from lotteries - Arts)</v>
          </cell>
        </row>
        <row r="1578">
          <cell r="B1578" t="str">
            <v>619100185</v>
          </cell>
          <cell r="C1578" t="str">
            <v>(Consolidated Fund receipts from lotteries - Health)</v>
          </cell>
        </row>
        <row r="1579">
          <cell r="B1579" t="str">
            <v>619100186</v>
          </cell>
          <cell r="C1579" t="str">
            <v>(Capital user charge receipts from asset revaluations)</v>
          </cell>
        </row>
        <row r="1580">
          <cell r="B1580" t="str">
            <v>619100191</v>
          </cell>
          <cell r="C1580" t="str">
            <v>(Receipts from GST Guarantee.)</v>
          </cell>
        </row>
        <row r="1581">
          <cell r="B1581" t="str">
            <v>619100200</v>
          </cell>
          <cell r="C1581" t="str">
            <v>(Tax Equivalent Receipts)</v>
          </cell>
        </row>
        <row r="1582">
          <cell r="B1582" t="str">
            <v>619100201</v>
          </cell>
          <cell r="C1582" t="str">
            <v>(TER Sales Tax receipts)</v>
          </cell>
        </row>
        <row r="1583">
          <cell r="B1583" t="str">
            <v>619100202</v>
          </cell>
          <cell r="C1583" t="str">
            <v>(TER Local Government Rates receipts)</v>
          </cell>
        </row>
        <row r="1584">
          <cell r="B1584" t="str">
            <v>619100203</v>
          </cell>
          <cell r="C1584" t="str">
            <v>(TER Income Tax receipts)</v>
          </cell>
        </row>
        <row r="1585">
          <cell r="B1585" t="str">
            <v>619100400</v>
          </cell>
          <cell r="C1585" t="str">
            <v>(Commonwealth franchise fees safety net arrangements receipts)</v>
          </cell>
        </row>
        <row r="1586">
          <cell r="B1586" t="str">
            <v>619100401</v>
          </cell>
          <cell r="C1586" t="str">
            <v>(Cwlth franchise fees safety net arrangements receipts - petroleum)</v>
          </cell>
        </row>
        <row r="1587">
          <cell r="B1587" t="str">
            <v>619100402</v>
          </cell>
          <cell r="C1587" t="str">
            <v>(Cwlth franchise fees safety net arrangements receipts - tobacco)</v>
          </cell>
        </row>
        <row r="1588">
          <cell r="B1588" t="str">
            <v>619100403</v>
          </cell>
          <cell r="C1588" t="str">
            <v>(Cwlth franchise fees safety net arrangements receipts - liquor)</v>
          </cell>
        </row>
        <row r="1589">
          <cell r="B1589" t="str">
            <v>619100500</v>
          </cell>
          <cell r="C1589" t="str">
            <v>(Health Sector Receipts)</v>
          </cell>
        </row>
        <row r="1590">
          <cell r="B1590" t="str">
            <v>619100501</v>
          </cell>
          <cell r="C1590" t="str">
            <v>(Receipts from recoveries)</v>
          </cell>
        </row>
        <row r="1591">
          <cell r="B1591" t="str">
            <v>619100502</v>
          </cell>
          <cell r="C1591" t="str">
            <v>(Receipts from use of facilities)</v>
          </cell>
        </row>
        <row r="1592">
          <cell r="B1592" t="str">
            <v>619100600</v>
          </cell>
          <cell r="C1592" t="str">
            <v>(Education Sector Receipts)</v>
          </cell>
        </row>
        <row r="1593">
          <cell r="B1593" t="str">
            <v>619100601</v>
          </cell>
          <cell r="C1593" t="str">
            <v>(Receipts from school charges and fees)</v>
          </cell>
        </row>
        <row r="1594">
          <cell r="B1594" t="str">
            <v>619100611</v>
          </cell>
          <cell r="C1594" t="str">
            <v>(Schools - other receipts)</v>
          </cell>
        </row>
        <row r="1595">
          <cell r="B1595" t="str">
            <v>619100700</v>
          </cell>
          <cell r="C1595" t="str">
            <v>(Receipts from Service Delivery Agreement)</v>
          </cell>
        </row>
        <row r="1596">
          <cell r="B1596" t="str">
            <v>619100800</v>
          </cell>
          <cell r="C1596" t="str">
            <v>(Other receipts - State Revenue.)</v>
          </cell>
        </row>
        <row r="1597">
          <cell r="B1597" t="str">
            <v>619199999</v>
          </cell>
          <cell r="C1597" t="str">
            <v>(Matching Receipts Suspense)</v>
          </cell>
        </row>
        <row r="1598">
          <cell r="B1598" t="str">
            <v>620000000</v>
          </cell>
          <cell r="C1598" t="str">
            <v>(Payments)</v>
          </cell>
        </row>
        <row r="1599">
          <cell r="B1599" t="str">
            <v>621000000</v>
          </cell>
          <cell r="C1599" t="str">
            <v>(Payments for Salaries, wages and other entitlements)</v>
          </cell>
        </row>
        <row r="1600">
          <cell r="B1600" t="str">
            <v>621000001</v>
          </cell>
          <cell r="C1600" t="str">
            <v>(Payments for salaries, wages, allowances and leave entitlements)</v>
          </cell>
        </row>
        <row r="1601">
          <cell r="B1601" t="str">
            <v>621000002</v>
          </cell>
          <cell r="C1601" t="str">
            <v>(Payments for other staffing costs)</v>
          </cell>
        </row>
        <row r="1602">
          <cell r="B1602" t="str">
            <v>621000003</v>
          </cell>
          <cell r="C1602" t="str">
            <v>(Payments for Staff travel)</v>
          </cell>
        </row>
        <row r="1603">
          <cell r="B1603" t="str">
            <v>621000004</v>
          </cell>
          <cell r="C1603" t="str">
            <v>(GEHA Rental payment)</v>
          </cell>
        </row>
        <row r="1604">
          <cell r="B1604" t="str">
            <v>622000000</v>
          </cell>
          <cell r="C1604" t="str">
            <v>(Superannuation payments)</v>
          </cell>
        </row>
        <row r="1605">
          <cell r="B1605" t="str">
            <v>622000100</v>
          </cell>
          <cell r="C1605" t="str">
            <v>(Superannuation and Family Benefits Act payments)</v>
          </cell>
        </row>
        <row r="1606">
          <cell r="B1606" t="str">
            <v>622000101</v>
          </cell>
          <cell r="C1606" t="str">
            <v>(Superannuation payments from Special Acts)</v>
          </cell>
        </row>
        <row r="1607">
          <cell r="B1607" t="str">
            <v>622000102</v>
          </cell>
          <cell r="C1607" t="str">
            <v>(Superannuation payments to GESB - Lump sum on transfer)</v>
          </cell>
        </row>
        <row r="1608">
          <cell r="B1608" t="str">
            <v>622000103</v>
          </cell>
          <cell r="C1608" t="str">
            <v>(Superannuation payments to WA Treasury - pension recoups)</v>
          </cell>
        </row>
        <row r="1609">
          <cell r="B1609" t="str">
            <v>622000200</v>
          </cell>
          <cell r="C1609" t="str">
            <v>(Government Employees Superannuation Act payments)</v>
          </cell>
        </row>
        <row r="1610">
          <cell r="B1610" t="str">
            <v>622000201</v>
          </cell>
          <cell r="C1610" t="str">
            <v>(Superannuation payments to GESB - Concurrent contributions.)</v>
          </cell>
        </row>
        <row r="1611">
          <cell r="B1611" t="str">
            <v>622000202</v>
          </cell>
          <cell r="C1611" t="str">
            <v>(GESB for West State Super.)</v>
          </cell>
        </row>
        <row r="1612">
          <cell r="B1612" t="str">
            <v>622000203</v>
          </cell>
          <cell r="C1612" t="str">
            <v>(Superannuation payments from Special Acts.)</v>
          </cell>
        </row>
        <row r="1613">
          <cell r="B1613" t="str">
            <v>622000204</v>
          </cell>
          <cell r="C1613" t="str">
            <v>(Superannuation payments to GESB - Lump sum on transfer.)</v>
          </cell>
        </row>
        <row r="1614">
          <cell r="B1614" t="str">
            <v>622000205</v>
          </cell>
          <cell r="C1614" t="str">
            <v>(Superannuation payments to WA Treasury - pension recoups.)</v>
          </cell>
        </row>
        <row r="1615">
          <cell r="B1615" t="str">
            <v>622000400</v>
          </cell>
          <cell r="C1615" t="str">
            <v>(Parliamentary Superannuation Act payments)</v>
          </cell>
        </row>
        <row r="1616">
          <cell r="B1616" t="str">
            <v>622000401</v>
          </cell>
          <cell r="C1616" t="str">
            <v>(Superannuation payments - Parliamentary)</v>
          </cell>
        </row>
        <row r="1617">
          <cell r="B1617" t="str">
            <v>622000500</v>
          </cell>
          <cell r="C1617" t="str">
            <v>(Superannuation - other scheme payments)</v>
          </cell>
        </row>
        <row r="1618">
          <cell r="B1618" t="str">
            <v>622000501</v>
          </cell>
          <cell r="C1618" t="str">
            <v>(Superannuation payments to External schemes)</v>
          </cell>
        </row>
        <row r="1619">
          <cell r="B1619" t="str">
            <v>623000000</v>
          </cell>
          <cell r="C1619" t="str">
            <v>(Borrowing Costs Paid)</v>
          </cell>
        </row>
        <row r="1620">
          <cell r="B1620" t="str">
            <v>623000001</v>
          </cell>
          <cell r="C1620" t="str">
            <v>(Payment of interest (exclude WATC))</v>
          </cell>
        </row>
        <row r="1621">
          <cell r="B1621" t="str">
            <v>623000002</v>
          </cell>
          <cell r="C1621" t="str">
            <v>(Payment of interest to WA Treasury Corporation)</v>
          </cell>
        </row>
        <row r="1622">
          <cell r="B1622" t="str">
            <v>623000003</v>
          </cell>
          <cell r="C1622" t="str">
            <v>(Payment of interest - Consolidated Fund)</v>
          </cell>
        </row>
        <row r="1623">
          <cell r="B1623" t="str">
            <v>623000004</v>
          </cell>
          <cell r="C1623" t="str">
            <v>(Payment of interest - Public Bank Account Interest Earned account)</v>
          </cell>
        </row>
        <row r="1624">
          <cell r="B1624" t="str">
            <v>623000005</v>
          </cell>
          <cell r="C1624" t="str">
            <v>(Payment of interest - other trusts held at Treasury)</v>
          </cell>
        </row>
        <row r="1625">
          <cell r="B1625" t="str">
            <v>623000006</v>
          </cell>
          <cell r="C1625" t="str">
            <v>(Payment of interest - Financial Agreement Act 1995)</v>
          </cell>
        </row>
        <row r="1626">
          <cell r="B1626" t="str">
            <v>623000007</v>
          </cell>
          <cell r="C1626" t="str">
            <v>(Payment of interest - Loan (Financial Agreement) Act 1991)</v>
          </cell>
        </row>
        <row r="1627">
          <cell r="B1627" t="str">
            <v>623000008</v>
          </cell>
          <cell r="C1627" t="str">
            <v>(Payment of interest - Western Australian Treasury Corporation Act 1986)</v>
          </cell>
        </row>
        <row r="1628">
          <cell r="B1628" t="str">
            <v>623000009</v>
          </cell>
          <cell r="C1628" t="str">
            <v>(Payment of interest - Monies held in participating trust funds)</v>
          </cell>
        </row>
        <row r="1629">
          <cell r="B1629" t="str">
            <v>623200000</v>
          </cell>
          <cell r="C1629" t="str">
            <v>(Finance Lease Charges Paid)</v>
          </cell>
        </row>
        <row r="1630">
          <cell r="B1630" t="str">
            <v>623200001</v>
          </cell>
          <cell r="C1630" t="str">
            <v>(Finance Lease Charges - Payment)</v>
          </cell>
        </row>
        <row r="1631">
          <cell r="B1631" t="str">
            <v>623999999</v>
          </cell>
          <cell r="C1631" t="str">
            <v>(Matching Interest Payments Suspense)</v>
          </cell>
        </row>
        <row r="1632">
          <cell r="B1632" t="str">
            <v>624000000</v>
          </cell>
          <cell r="C1632" t="str">
            <v>(Grants &amp; Subsidies Paid)</v>
          </cell>
        </row>
        <row r="1633">
          <cell r="B1633" t="str">
            <v>624000101</v>
          </cell>
          <cell r="C1633" t="str">
            <v>(Direct Grants &amp; Subs Paid (by GG))</v>
          </cell>
        </row>
        <row r="1634">
          <cell r="B1634" t="str">
            <v>624000102</v>
          </cell>
          <cell r="C1634" t="str">
            <v>(Grants &amp; Subs Paid - Refunds of Previous Years Revenues)</v>
          </cell>
        </row>
        <row r="1635">
          <cell r="B1635" t="str">
            <v>624000103</v>
          </cell>
          <cell r="C1635" t="str">
            <v>(Grants &amp; Subs Paid - Transport of School Children)</v>
          </cell>
        </row>
        <row r="1636">
          <cell r="B1636" t="str">
            <v>624000105</v>
          </cell>
          <cell r="C1636" t="str">
            <v>(Grants &amp; Subs Paid - First Home Owners Scheme)</v>
          </cell>
        </row>
        <row r="1637">
          <cell r="B1637" t="str">
            <v>624000106</v>
          </cell>
          <cell r="C1637" t="str">
            <v>(Grants &amp; Subs Paid - Pensioner Concession Assistance)</v>
          </cell>
        </row>
        <row r="1638">
          <cell r="B1638" t="str">
            <v>624000107</v>
          </cell>
          <cell r="C1638" t="str">
            <v>(Grants &amp; Subs Paid - Gambling Tax Rebates-Lotteries)</v>
          </cell>
        </row>
        <row r="1639">
          <cell r="B1639" t="str">
            <v>624000109</v>
          </cell>
          <cell r="C1639" t="str">
            <v>(Grants &amp; Subs Paid - Gambling Tax Rebates-Casino)</v>
          </cell>
        </row>
        <row r="1640">
          <cell r="B1640" t="str">
            <v>624000110</v>
          </cell>
          <cell r="C1640" t="str">
            <v>(Grants &amp; Subs Paid - Gambling Tax Rebates-Race Betting)</v>
          </cell>
        </row>
        <row r="1641">
          <cell r="B1641" t="str">
            <v>624000112</v>
          </cell>
          <cell r="C1641" t="str">
            <v>(Grants &amp; Subs Paid - Safety Net Rebates-Tobacco)</v>
          </cell>
        </row>
        <row r="1642">
          <cell r="B1642" t="str">
            <v>624000114</v>
          </cell>
          <cell r="C1642" t="str">
            <v>(Grants &amp; Subs Paid - Safety Net Rebates-Liquor)</v>
          </cell>
        </row>
        <row r="1643">
          <cell r="B1643" t="str">
            <v>624000115</v>
          </cell>
          <cell r="C1643" t="str">
            <v>(Direct Grants &amp; Subsidies Paid (by PNC/PFC))</v>
          </cell>
        </row>
        <row r="1644">
          <cell r="B1644" t="str">
            <v>624000116</v>
          </cell>
          <cell r="C1644" t="str">
            <v>(Grants &amp; Subs Paid - Capital Purposes)</v>
          </cell>
        </row>
        <row r="1645">
          <cell r="B1645" t="str">
            <v>624000117</v>
          </cell>
          <cell r="C1645" t="str">
            <v>(Grants &amp; Subs Paid to Ext (Individuals) for Recurrent Purposes (by GG))</v>
          </cell>
        </row>
        <row r="1646">
          <cell r="B1646" t="str">
            <v>624000118</v>
          </cell>
          <cell r="C1646" t="str">
            <v>(Grants &amp; Subs Paid to Ext (Individuals) for Recurrent Purposes (by PNC/PFC))</v>
          </cell>
        </row>
        <row r="1647">
          <cell r="B1647" t="str">
            <v>624000119</v>
          </cell>
          <cell r="C1647" t="str">
            <v>(Grants &amp; Subs Paid to External (Private Orgs) for Recurrent Purposes)</v>
          </cell>
        </row>
        <row r="1648">
          <cell r="B1648" t="str">
            <v>624000120</v>
          </cell>
          <cell r="C1648" t="str">
            <v>(Recurrent Grants Paid - Non-Government Schools)</v>
          </cell>
        </row>
        <row r="1649">
          <cell r="B1649" t="str">
            <v>624000121</v>
          </cell>
          <cell r="C1649" t="str">
            <v>(Recurrent Grants Paid - Local Govt General Purpose Funding)</v>
          </cell>
        </row>
        <row r="1650">
          <cell r="B1650" t="str">
            <v>624000122</v>
          </cell>
          <cell r="C1650" t="str">
            <v>(Recurrent Grants Paid - Local Govt  Road Funding)</v>
          </cell>
        </row>
        <row r="1651">
          <cell r="B1651" t="str">
            <v>624000123</v>
          </cell>
          <cell r="C1651" t="str">
            <v>(Capital Grants Paid - Non-Government Schools)</v>
          </cell>
        </row>
        <row r="1652">
          <cell r="B1652" t="str">
            <v>624000125</v>
          </cell>
          <cell r="C1652" t="str">
            <v>(Capital Grants Paid - Local Govt  Road Funding)</v>
          </cell>
        </row>
        <row r="1653">
          <cell r="B1653" t="str">
            <v>624000126</v>
          </cell>
          <cell r="C1653" t="str">
            <v>(Grants Paid - Cwlth Grants &amp; Advances a/c)</v>
          </cell>
        </row>
        <row r="1654">
          <cell r="B1654" t="str">
            <v>624000127</v>
          </cell>
          <cell r="C1654" t="str">
            <v>(Grants &amp; Subs Paid - Petroleum (Submerged Lands) Act 1982)</v>
          </cell>
        </row>
        <row r="1655">
          <cell r="B1655" t="str">
            <v>624000129</v>
          </cell>
          <cell r="C1655" t="str">
            <v>(Grants &amp; Subs Paid - Public Swimming Pools - Operating Costs Subsidy)</v>
          </cell>
        </row>
        <row r="1656">
          <cell r="B1656" t="str">
            <v>624000130</v>
          </cell>
          <cell r="C1656" t="str">
            <v>(Grants &amp; Subs Paid - Seniors Rebates)</v>
          </cell>
        </row>
        <row r="1657">
          <cell r="B1657" t="str">
            <v>624000131</v>
          </cell>
          <cell r="C1657" t="str">
            <v>(Grants &amp; Subs Paid - Stamp Duty Concessions on Farming Properties)</v>
          </cell>
        </row>
        <row r="1658">
          <cell r="B1658" t="str">
            <v>624000132</v>
          </cell>
          <cell r="C1658" t="str">
            <v>(Grants &amp; Subs Paid - Inner City Living Rebate Scheme)</v>
          </cell>
        </row>
        <row r="1659">
          <cell r="B1659" t="str">
            <v>624000133</v>
          </cell>
          <cell r="C1659" t="str">
            <v>(Grants &amp; Subs Paid - On Road Diesel Subsidies)</v>
          </cell>
        </row>
        <row r="1660">
          <cell r="B1660" t="str">
            <v>624000134</v>
          </cell>
          <cell r="C1660" t="str">
            <v>(Grants &amp; Subs Paid - Extended Payroll Tax Amnesty)</v>
          </cell>
        </row>
        <row r="1661">
          <cell r="B1661" t="str">
            <v>624000135</v>
          </cell>
          <cell r="C1661" t="str">
            <v>(Grants &amp; Subs Paid - Refunds of Lease Rentals)</v>
          </cell>
        </row>
        <row r="1662">
          <cell r="B1662" t="str">
            <v>624001000</v>
          </cell>
          <cell r="C1662" t="str">
            <v>(Direct grant to TAFE Colleges)</v>
          </cell>
        </row>
        <row r="1663">
          <cell r="B1663" t="str">
            <v>624001001</v>
          </cell>
          <cell r="C1663" t="str">
            <v>(Direct grant paid to Swan College)</v>
          </cell>
        </row>
        <row r="1664">
          <cell r="B1664" t="str">
            <v>624001002</v>
          </cell>
          <cell r="C1664" t="str">
            <v>(Direct grant paid to Central TAFE)</v>
          </cell>
        </row>
        <row r="1665">
          <cell r="B1665" t="str">
            <v>624001003</v>
          </cell>
          <cell r="C1665" t="str">
            <v>(Direct grant paid to CY OConnor College)</v>
          </cell>
        </row>
        <row r="1666">
          <cell r="B1666" t="str">
            <v>624001004</v>
          </cell>
          <cell r="C1666" t="str">
            <v>(Direct grant paid to Central West College)</v>
          </cell>
        </row>
        <row r="1667">
          <cell r="B1667" t="str">
            <v>624001005</v>
          </cell>
          <cell r="C1667" t="str">
            <v>(Direct grant paid to Great Southern College)</v>
          </cell>
        </row>
        <row r="1668">
          <cell r="B1668" t="str">
            <v>624001006</v>
          </cell>
          <cell r="C1668" t="str">
            <v>(Direct grant paid to Kimberley College)</v>
          </cell>
        </row>
        <row r="1669">
          <cell r="B1669" t="str">
            <v>624001007</v>
          </cell>
          <cell r="C1669" t="str">
            <v>(Direct grant paid to Midland College)</v>
          </cell>
        </row>
        <row r="1670">
          <cell r="B1670" t="str">
            <v>624001008</v>
          </cell>
          <cell r="C1670" t="str">
            <v>(Direct grant paid to West Coast College)</v>
          </cell>
        </row>
        <row r="1671">
          <cell r="B1671" t="str">
            <v>624001009</v>
          </cell>
          <cell r="C1671" t="str">
            <v>(Direct grant paid to Challenger TAFE)</v>
          </cell>
        </row>
        <row r="1672">
          <cell r="B1672" t="str">
            <v>624001010</v>
          </cell>
          <cell r="C1672" t="str">
            <v>(Direct grant paid to S-E Metro College)</v>
          </cell>
        </row>
        <row r="1673">
          <cell r="B1673" t="str">
            <v>624001011</v>
          </cell>
          <cell r="C1673" t="str">
            <v>(Direct grant paid to S-W Regional College)</v>
          </cell>
        </row>
        <row r="1674">
          <cell r="B1674" t="str">
            <v>624001012</v>
          </cell>
          <cell r="C1674" t="str">
            <v>(Direct grant paid to Eastern Pilbara College)</v>
          </cell>
        </row>
        <row r="1675">
          <cell r="B1675" t="str">
            <v>624001013</v>
          </cell>
          <cell r="C1675" t="str">
            <v>(Direct grant paid to Curtin University (Kalgoorlie College))</v>
          </cell>
        </row>
        <row r="1676">
          <cell r="B1676" t="str">
            <v>624001014</v>
          </cell>
          <cell r="C1676" t="str">
            <v>(Direct grant paid to West Pilbara College of TAFE)</v>
          </cell>
        </row>
        <row r="1677">
          <cell r="B1677" t="str">
            <v>624001015</v>
          </cell>
          <cell r="C1677" t="str">
            <v>(Direct grant paid to Pundulmurra College)</v>
          </cell>
        </row>
        <row r="1678">
          <cell r="B1678" t="str">
            <v>624001016</v>
          </cell>
          <cell r="C1678" t="str">
            <v>(Direct grant paid to Edith Cowan (Academy of Perf Arts))</v>
          </cell>
        </row>
        <row r="1679">
          <cell r="B1679" t="str">
            <v>624001017</v>
          </cell>
          <cell r="C1679" t="str">
            <v>(College Capital User Charge Payments)</v>
          </cell>
        </row>
        <row r="1680">
          <cell r="B1680" t="str">
            <v>624001018</v>
          </cell>
          <cell r="C1680" t="str">
            <v>(College Superannuation Payments)</v>
          </cell>
        </row>
        <row r="1681">
          <cell r="B1681" t="str">
            <v>624001019</v>
          </cell>
          <cell r="C1681" t="str">
            <v>(Direct grant paid to Pilbara College)</v>
          </cell>
        </row>
        <row r="1682">
          <cell r="B1682" t="str">
            <v>624099999</v>
          </cell>
          <cell r="C1682" t="str">
            <v>(Matching Grants Payments Suspense)</v>
          </cell>
        </row>
        <row r="1683">
          <cell r="B1683" t="str">
            <v>624100000</v>
          </cell>
          <cell r="C1683" t="str">
            <v>(Consolidated Fund Appropriation Payments)</v>
          </cell>
        </row>
        <row r="1684">
          <cell r="B1684" t="str">
            <v>624110000</v>
          </cell>
          <cell r="C1684" t="str">
            <v>(Appropriations for Services - Payment)</v>
          </cell>
        </row>
        <row r="1685">
          <cell r="B1685" t="str">
            <v>624110001</v>
          </cell>
          <cell r="C1685" t="str">
            <v>(Amounts Provided to Fund Services - Payt)</v>
          </cell>
        </row>
        <row r="1686">
          <cell r="B1686" t="str">
            <v>624110002</v>
          </cell>
          <cell r="C1686" t="str">
            <v>(Contribution to Community Sporting and Recreation Facilities Trust Account.)</v>
          </cell>
        </row>
        <row r="1687">
          <cell r="B1687" t="str">
            <v>624110003</v>
          </cell>
          <cell r="C1687" t="str">
            <v>(Contribution to Hospital Fund.)</v>
          </cell>
        </row>
        <row r="1688">
          <cell r="B1688" t="str">
            <v>624110004</v>
          </cell>
          <cell r="C1688" t="str">
            <v>(Art Gallery of Western Australia.)</v>
          </cell>
        </row>
        <row r="1689">
          <cell r="B1689" t="str">
            <v>624110005</v>
          </cell>
          <cell r="C1689" t="str">
            <v>(Library Board of Western Australia.)</v>
          </cell>
        </row>
        <row r="1690">
          <cell r="B1690" t="str">
            <v>624110006</v>
          </cell>
          <cell r="C1690" t="str">
            <v>(Perth Theatre Trust.)</v>
          </cell>
        </row>
        <row r="1691">
          <cell r="B1691" t="str">
            <v>624110007</v>
          </cell>
          <cell r="C1691" t="str">
            <v>(Western Australian Museum.)</v>
          </cell>
        </row>
        <row r="1692">
          <cell r="B1692" t="str">
            <v>624110008</v>
          </cell>
          <cell r="C1692" t="str">
            <v>(Contribution to Western Australian Family Foundation Trust Account.)</v>
          </cell>
        </row>
        <row r="1693">
          <cell r="B1693" t="str">
            <v>624120000</v>
          </cell>
          <cell r="C1693" t="str">
            <v>(Capital Services Appropriations.)</v>
          </cell>
        </row>
        <row r="1694">
          <cell r="B1694" t="str">
            <v>624120001</v>
          </cell>
          <cell r="C1694" t="str">
            <v>(Amounts Provided for Capital Services Appropriations)</v>
          </cell>
        </row>
        <row r="1695">
          <cell r="B1695" t="str">
            <v>624120002</v>
          </cell>
          <cell r="C1695" t="str">
            <v>(Capital Services Approp - RIA.)</v>
          </cell>
        </row>
        <row r="1696">
          <cell r="B1696" t="str">
            <v>624120003</v>
          </cell>
          <cell r="C1696" t="str">
            <v>(Capital Services Appropriations - Art Gallery of Western Australia.)</v>
          </cell>
        </row>
        <row r="1697">
          <cell r="B1697" t="str">
            <v>624120004</v>
          </cell>
          <cell r="C1697" t="str">
            <v>(Capital Services Appropriations - Library Board of Western Australia.)</v>
          </cell>
        </row>
        <row r="1698">
          <cell r="B1698" t="str">
            <v>624120005</v>
          </cell>
          <cell r="C1698" t="str">
            <v>(Capital Services Appropriations - Perth Theatre Trust.)</v>
          </cell>
        </row>
        <row r="1699">
          <cell r="B1699" t="str">
            <v>624120006</v>
          </cell>
          <cell r="C1699" t="str">
            <v>(Capital Services Appropriations - Western Australian Museum.)</v>
          </cell>
        </row>
        <row r="1700">
          <cell r="B1700" t="str">
            <v>624130000</v>
          </cell>
          <cell r="C1700" t="str">
            <v>(Amounts authorised by other Statutes.)</v>
          </cell>
        </row>
        <row r="1701">
          <cell r="B1701" t="str">
            <v>624130001</v>
          </cell>
          <cell r="C1701" t="str">
            <v>(Salaries and Allowances Act 1975 .)</v>
          </cell>
        </row>
        <row r="1702">
          <cell r="B1702" t="str">
            <v>624130002</v>
          </cell>
          <cell r="C1702" t="str">
            <v>(Parliamentary Commissioner Act 1971 .)</v>
          </cell>
        </row>
        <row r="1703">
          <cell r="B1703" t="str">
            <v>624130003</v>
          </cell>
          <cell r="C1703" t="str">
            <v>(Governors Establishment Act 1992 .)</v>
          </cell>
        </row>
        <row r="1704">
          <cell r="B1704" t="str">
            <v>624130004</v>
          </cell>
          <cell r="C1704" t="str">
            <v>(Financial Admin and Audit Act 1985 .)</v>
          </cell>
        </row>
        <row r="1705">
          <cell r="B1705" t="str">
            <v>624130005</v>
          </cell>
          <cell r="C1705" t="str">
            <v>(Small Business Guarantees Act 1984.)</v>
          </cell>
        </row>
        <row r="1706">
          <cell r="B1706" t="str">
            <v>624130006</v>
          </cell>
          <cell r="C1706" t="str">
            <v>(Agriculture and Related Resources Protection Act 1976.)</v>
          </cell>
        </row>
        <row r="1707">
          <cell r="B1707" t="str">
            <v>624130007</v>
          </cell>
          <cell r="C1707" t="str">
            <v>(Petroleum (Submerged Lands) Act 1982.)</v>
          </cell>
        </row>
        <row r="1708">
          <cell r="B1708" t="str">
            <v>624130008</v>
          </cell>
          <cell r="C1708" t="str">
            <v>(Lotteries Commission Act 1990.)</v>
          </cell>
        </row>
        <row r="1709">
          <cell r="B1709" t="str">
            <v>624130009</v>
          </cell>
          <cell r="C1709" t="str">
            <v>(Liquor Licensing Act 1988.)</v>
          </cell>
        </row>
        <row r="1710">
          <cell r="B1710" t="str">
            <v>624130010</v>
          </cell>
          <cell r="C1710" t="str">
            <v>(Road Traffic Act 1974.)</v>
          </cell>
        </row>
        <row r="1711">
          <cell r="B1711" t="str">
            <v>624130011</v>
          </cell>
          <cell r="C1711" t="str">
            <v>(Transfer of Land Act 1893.)</v>
          </cell>
        </row>
        <row r="1712">
          <cell r="B1712" t="str">
            <v>624130012</v>
          </cell>
          <cell r="C1712" t="str">
            <v>(Electoral Act 1907.)</v>
          </cell>
        </row>
        <row r="1713">
          <cell r="B1713" t="str">
            <v>624130013</v>
          </cell>
          <cell r="C1713" t="str">
            <v>(Industrial Relations Act 1979.)</v>
          </cell>
        </row>
        <row r="1714">
          <cell r="B1714" t="str">
            <v>624130014</v>
          </cell>
          <cell r="C1714" t="str">
            <v>(Metropolitan Region Improvement Tax Act 1959.)</v>
          </cell>
        </row>
        <row r="1715">
          <cell r="B1715" t="str">
            <v>624130015</v>
          </cell>
          <cell r="C1715" t="str">
            <v>(Town Planning and Development Act 1928.)</v>
          </cell>
        </row>
        <row r="1716">
          <cell r="B1716" t="str">
            <v>624130016</v>
          </cell>
          <cell r="C1716" t="str">
            <v>(Childrens Court of Western Australia Act 1988.)</v>
          </cell>
        </row>
        <row r="1717">
          <cell r="B1717" t="str">
            <v>624130017</v>
          </cell>
          <cell r="C1717" t="str">
            <v>(Criminal Injuries Compensation Act 1985.)</v>
          </cell>
        </row>
        <row r="1718">
          <cell r="B1718" t="str">
            <v>624130018</v>
          </cell>
          <cell r="C1718" t="str">
            <v>(District Court of Western Australia Act 1969.)</v>
          </cell>
        </row>
        <row r="1719">
          <cell r="B1719" t="str">
            <v>624130019</v>
          </cell>
          <cell r="C1719" t="str">
            <v>(Judges Salaries and Pensions Act 1950.)</v>
          </cell>
        </row>
        <row r="1720">
          <cell r="B1720" t="str">
            <v>624130020</v>
          </cell>
          <cell r="C1720" t="str">
            <v>(Solicitor General Act 1969.)</v>
          </cell>
        </row>
        <row r="1721">
          <cell r="B1721" t="str">
            <v>624130021</v>
          </cell>
          <cell r="C1721" t="str">
            <v>(Suitors Fund Act 1964.)</v>
          </cell>
        </row>
        <row r="1722">
          <cell r="B1722" t="str">
            <v>624130022</v>
          </cell>
          <cell r="C1722" t="str">
            <v>(Freedom of Information Act 1992.)</v>
          </cell>
        </row>
        <row r="1723">
          <cell r="B1723" t="str">
            <v>624130028</v>
          </cell>
          <cell r="C1723" t="str">
            <v>(Tobacco Control Act 1990.)</v>
          </cell>
        </row>
        <row r="1724">
          <cell r="B1724" t="str">
            <v>624130030</v>
          </cell>
          <cell r="C1724" t="str">
            <v>(Electoral Distribution Act 1947.)</v>
          </cell>
        </row>
        <row r="1725">
          <cell r="B1725" t="str">
            <v>624130032</v>
          </cell>
          <cell r="C1725" t="str">
            <v>(Corruption &amp; Crime Commission Act 2003)</v>
          </cell>
        </row>
        <row r="1726">
          <cell r="B1726" t="str">
            <v>624130100</v>
          </cell>
          <cell r="C1726" t="str">
            <v>(Fire Brigades Act 1942 - Payments)</v>
          </cell>
        </row>
        <row r="1727">
          <cell r="B1727" t="str">
            <v>624130101</v>
          </cell>
          <cell r="C1727" t="str">
            <v>(Payments for Permanent Establishment)</v>
          </cell>
        </row>
        <row r="1728">
          <cell r="B1728" t="str">
            <v>624130102</v>
          </cell>
          <cell r="C1728" t="str">
            <v>(Volunteer Fire Brigades Payment)</v>
          </cell>
        </row>
        <row r="1729">
          <cell r="B1729" t="str">
            <v>624140000</v>
          </cell>
          <cell r="C1729" t="str">
            <v>(Administered Appropriations.)</v>
          </cell>
        </row>
        <row r="1730">
          <cell r="B1730" t="str">
            <v>624140001</v>
          </cell>
          <cell r="C1730" t="str">
            <v>(Admin Grants &amp; Transfer Payments.)</v>
          </cell>
        </row>
        <row r="1731">
          <cell r="B1731" t="str">
            <v>624140002</v>
          </cell>
          <cell r="C1731" t="str">
            <v>(Admin Capital Grants &amp; Transfer Payments.)</v>
          </cell>
        </row>
        <row r="1732">
          <cell r="B1732" t="str">
            <v>624140003</v>
          </cell>
          <cell r="C1732" t="str">
            <v>(RIA.)</v>
          </cell>
        </row>
        <row r="1733">
          <cell r="B1733" t="str">
            <v>624140005</v>
          </cell>
          <cell r="C1733" t="str">
            <v>(Western Australian Coastal Shipping Commission.)</v>
          </cell>
        </row>
        <row r="1734">
          <cell r="B1734" t="str">
            <v>624140006</v>
          </cell>
          <cell r="C1734" t="str">
            <v>(Midland Redevelopment Authority.)</v>
          </cell>
        </row>
        <row r="1735">
          <cell r="B1735" t="str">
            <v>624140007</v>
          </cell>
          <cell r="C1735" t="str">
            <v>(Office of Health Review.)</v>
          </cell>
        </row>
        <row r="1736">
          <cell r="B1736" t="str">
            <v>624140013</v>
          </cell>
          <cell r="C1736" t="str">
            <v>(SHC - Essential Services Maintenance Program.)</v>
          </cell>
        </row>
        <row r="1737">
          <cell r="B1737" t="str">
            <v>624140014</v>
          </cell>
          <cell r="C1737" t="str">
            <v>(SHC - Aboriginal Communities Strategic Investment Program.)</v>
          </cell>
        </row>
        <row r="1738">
          <cell r="B1738" t="str">
            <v>624140015</v>
          </cell>
          <cell r="C1738" t="str">
            <v>(SHC - Matching Funding and Pensioner Rentals.)</v>
          </cell>
        </row>
        <row r="1739">
          <cell r="B1739" t="str">
            <v>624140016</v>
          </cell>
          <cell r="C1739" t="str">
            <v>(SHC - Matching Funding.)</v>
          </cell>
        </row>
        <row r="1740">
          <cell r="B1740" t="str">
            <v>624140017</v>
          </cell>
          <cell r="C1740" t="str">
            <v>(Albany Port Authority.)</v>
          </cell>
        </row>
        <row r="1741">
          <cell r="B1741" t="str">
            <v>624140021</v>
          </cell>
          <cell r="C1741" t="str">
            <v>(SHC - First Home Buyers Scheme.)</v>
          </cell>
        </row>
        <row r="1742">
          <cell r="B1742" t="str">
            <v>624140023</v>
          </cell>
          <cell r="C1742" t="str">
            <v>(Appropriation payment - Refund of Past Years Revenue Collections - Public Corpor)</v>
          </cell>
        </row>
        <row r="1743">
          <cell r="B1743" t="str">
            <v>624140026</v>
          </cell>
          <cell r="C1743" t="str">
            <v>(Appropriation payment - HIH)</v>
          </cell>
        </row>
        <row r="1744">
          <cell r="B1744" t="str">
            <v>624140027</v>
          </cell>
          <cell r="C1744" t="str">
            <v>(Appropriation payment - Rail Access Regulator)</v>
          </cell>
        </row>
        <row r="1745">
          <cell r="B1745" t="str">
            <v>624140028</v>
          </cell>
          <cell r="C1745" t="str">
            <v>(Appropriation payment - Ord Irrigation Subsidy)</v>
          </cell>
        </row>
        <row r="1746">
          <cell r="B1746" t="str">
            <v>624140030</v>
          </cell>
          <cell r="C1746" t="str">
            <v>(Appropriation payment - Armadale Redevelopment Authority)</v>
          </cell>
        </row>
        <row r="1747">
          <cell r="B1747" t="str">
            <v>624140031</v>
          </cell>
          <cell r="C1747" t="str">
            <v>(Approp Payment - SHC - General Housing Funding)</v>
          </cell>
        </row>
        <row r="1748">
          <cell r="B1748" t="str">
            <v>624140032</v>
          </cell>
          <cell r="C1748" t="str">
            <v>(Approp Payment - ESL Subsidy (Homeswest))</v>
          </cell>
        </row>
        <row r="1749">
          <cell r="B1749" t="str">
            <v>624140033</v>
          </cell>
          <cell r="C1749" t="str">
            <v>(Approp Payment - Treasurers Indemnities)</v>
          </cell>
        </row>
        <row r="1750">
          <cell r="B1750" t="str">
            <v>624140034</v>
          </cell>
          <cell r="C1750" t="str">
            <v>(Approp Payment - Unclaimed Money (Super &amp; RSA Providors) Act 2003)</v>
          </cell>
        </row>
        <row r="1751">
          <cell r="B1751" t="str">
            <v>624140035</v>
          </cell>
          <cell r="C1751" t="str">
            <v>(Approp Payment - GDA)</v>
          </cell>
        </row>
        <row r="1752">
          <cell r="B1752" t="str">
            <v>624140036</v>
          </cell>
          <cell r="C1752" t="str">
            <v>(Approp Payment - Other)</v>
          </cell>
        </row>
        <row r="1753">
          <cell r="B1753" t="str">
            <v>624140037</v>
          </cell>
          <cell r="C1753" t="str">
            <v>(Approp Payment - WET Rebate)</v>
          </cell>
        </row>
        <row r="1754">
          <cell r="B1754" t="str">
            <v>624140100</v>
          </cell>
          <cell r="C1754" t="str">
            <v>(Treasury Admin Grants and Transfer Payments.)</v>
          </cell>
        </row>
        <row r="1755">
          <cell r="B1755" t="str">
            <v>624140101</v>
          </cell>
          <cell r="C1755" t="str">
            <v>(Payments to Anzac Day Trust)</v>
          </cell>
        </row>
        <row r="1756">
          <cell r="B1756" t="str">
            <v>624140102</v>
          </cell>
          <cell r="C1756" t="str">
            <v>(Payments for North West Shelf Gas Financial Assistance)</v>
          </cell>
        </row>
        <row r="1757">
          <cell r="B1757" t="str">
            <v>624140103</v>
          </cell>
          <cell r="C1757" t="str">
            <v>(Appropriation for Act of Grace Payments)</v>
          </cell>
        </row>
        <row r="1758">
          <cell r="B1758" t="str">
            <v>624140104</v>
          </cell>
          <cell r="C1758" t="str">
            <v>(Appropriation under Housing Loan Guarantee Act - Losses on Indemnities)</v>
          </cell>
        </row>
        <row r="1759">
          <cell r="B1759" t="str">
            <v>624140107</v>
          </cell>
          <cell r="C1759" t="str">
            <v>(Payments for Vehicle Fleet Funding Facility - Reimbursement of state duties paid)</v>
          </cell>
        </row>
        <row r="1760">
          <cell r="B1760" t="str">
            <v>624140109</v>
          </cell>
          <cell r="C1760" t="str">
            <v>(Payments for Loan Management Expenses)</v>
          </cell>
        </row>
        <row r="1761">
          <cell r="B1761" t="str">
            <v>624140115</v>
          </cell>
          <cell r="C1761" t="str">
            <v>(Appropriation Payment - WA Building Management Authority - Interest)</v>
          </cell>
        </row>
        <row r="1762">
          <cell r="B1762" t="str">
            <v>624140117</v>
          </cell>
          <cell r="C1762" t="str">
            <v>(Appropriation Payment - Aerial Shark Surveillance Program)</v>
          </cell>
        </row>
        <row r="1763">
          <cell r="B1763" t="str">
            <v>624140200</v>
          </cell>
          <cell r="C1763" t="str">
            <v>(State Revenue Admin Grants and Transfer Payments - Payments)</v>
          </cell>
        </row>
        <row r="1764">
          <cell r="B1764" t="str">
            <v>624140201</v>
          </cell>
          <cell r="C1764" t="str">
            <v>(Fuel Subsidies - Payments)</v>
          </cell>
        </row>
        <row r="1765">
          <cell r="B1765" t="str">
            <v>624140204</v>
          </cell>
          <cell r="C1765" t="str">
            <v>(Appropriation Payment - Forest Products Commission)</v>
          </cell>
        </row>
        <row r="1766">
          <cell r="B1766" t="str">
            <v>624140205</v>
          </cell>
          <cell r="C1766" t="str">
            <v>(Appropriation Payment - Water Corporation)</v>
          </cell>
        </row>
        <row r="1767">
          <cell r="B1767" t="str">
            <v>624140207</v>
          </cell>
          <cell r="C1767" t="str">
            <v>(Approp Payment - Pensioners Concessions - ESL)</v>
          </cell>
        </row>
        <row r="1768">
          <cell r="B1768" t="str">
            <v>624140208</v>
          </cell>
          <cell r="C1768" t="str">
            <v>(State Property - ESL - Payments)</v>
          </cell>
        </row>
        <row r="1769">
          <cell r="B1769" t="str">
            <v>624141000</v>
          </cell>
          <cell r="C1769" t="str">
            <v>(Other Statutes.)</v>
          </cell>
        </row>
        <row r="1770">
          <cell r="B1770" t="str">
            <v>624141002</v>
          </cell>
          <cell r="C1770" t="str">
            <v>(Superannuation payments (GESA) - pension scheme)</v>
          </cell>
        </row>
        <row r="1771">
          <cell r="B1771" t="str">
            <v>624141003</v>
          </cell>
          <cell r="C1771" t="str">
            <v>(Superannuation payments for Parliamentarians - Consolidated Fund)</v>
          </cell>
        </row>
        <row r="1772">
          <cell r="B1772" t="str">
            <v>624141004</v>
          </cell>
          <cell r="C1772" t="str">
            <v>(Superannuation payments (SFBA) - pension scheme)</v>
          </cell>
        </row>
        <row r="1773">
          <cell r="B1773" t="str">
            <v>624141005</v>
          </cell>
          <cell r="C1773" t="str">
            <v>(Unclaimed Money Act 1990.)</v>
          </cell>
        </row>
        <row r="1774">
          <cell r="B1774" t="str">
            <v>624141006</v>
          </cell>
          <cell r="C1774" t="str">
            <v>(Superannuation payments (SSA) - pension scheme)</v>
          </cell>
        </row>
        <row r="1775">
          <cell r="B1775" t="str">
            <v>624141008</v>
          </cell>
          <cell r="C1775" t="str">
            <v>(Superannuation payments (GESA) - GSS scheme)</v>
          </cell>
        </row>
        <row r="1776">
          <cell r="B1776" t="str">
            <v>624141009</v>
          </cell>
          <cell r="C1776" t="str">
            <v>(Superannuation payments (SSA) - GSS scheme)</v>
          </cell>
        </row>
        <row r="1777">
          <cell r="B1777" t="str">
            <v>624141010</v>
          </cell>
          <cell r="C1777" t="str">
            <v>(Superannuation payments (SFBA) - WSS scheme)</v>
          </cell>
        </row>
        <row r="1778">
          <cell r="B1778" t="str">
            <v>624141011</v>
          </cell>
          <cell r="C1778" t="str">
            <v>(Superannuation payments (GESA) - WSS scheme)</v>
          </cell>
        </row>
        <row r="1779">
          <cell r="B1779" t="str">
            <v>624141012</v>
          </cell>
          <cell r="C1779" t="str">
            <v>(Superannuation payments (SSA) - WSS scheme)</v>
          </cell>
        </row>
        <row r="1780">
          <cell r="B1780" t="str">
            <v>624141013</v>
          </cell>
          <cell r="C1780" t="str">
            <v>(Superannuation payments for Judges - Consolidated Fund)</v>
          </cell>
        </row>
        <row r="1781">
          <cell r="B1781" t="str">
            <v>624150000</v>
          </cell>
          <cell r="C1781" t="str">
            <v>(Other Appropriations.)</v>
          </cell>
        </row>
        <row r="1782">
          <cell r="B1782" t="str">
            <v>624150001</v>
          </cell>
          <cell r="C1782" t="str">
            <v>(Community Service Obligations revenue from Consolidated Fund.)</v>
          </cell>
        </row>
        <row r="1783">
          <cell r="B1783" t="str">
            <v>624200000</v>
          </cell>
          <cell r="C1783" t="str">
            <v>(Payments to Government)</v>
          </cell>
        </row>
        <row r="1784">
          <cell r="B1784" t="str">
            <v>624200100</v>
          </cell>
          <cell r="C1784" t="str">
            <v>(Payments under Tax Equivalent Regime)</v>
          </cell>
        </row>
        <row r="1785">
          <cell r="B1785" t="str">
            <v>624200101</v>
          </cell>
          <cell r="C1785" t="str">
            <v>(Payment of TER - Income tax)</v>
          </cell>
        </row>
        <row r="1786">
          <cell r="B1786" t="str">
            <v>624200102</v>
          </cell>
          <cell r="C1786" t="str">
            <v>(Payment of TER - Local government rates)</v>
          </cell>
        </row>
        <row r="1787">
          <cell r="B1787" t="str">
            <v>624200103</v>
          </cell>
          <cell r="C1787" t="str">
            <v>(Payment of TER - Sales Tax)</v>
          </cell>
        </row>
        <row r="1788">
          <cell r="B1788" t="str">
            <v>624200200</v>
          </cell>
          <cell r="C1788" t="str">
            <v>(Dividends/contribution payments)</v>
          </cell>
        </row>
        <row r="1789">
          <cell r="B1789" t="str">
            <v>624200201</v>
          </cell>
          <cell r="C1789" t="str">
            <v>(Dividend contribution payment (by PNC/PFC))</v>
          </cell>
        </row>
        <row r="1790">
          <cell r="B1790" t="str">
            <v>624200202</v>
          </cell>
          <cell r="C1790" t="str">
            <v>(Statutory contribution payments)</v>
          </cell>
        </row>
        <row r="1791">
          <cell r="B1791" t="str">
            <v>625000000</v>
          </cell>
          <cell r="C1791" t="str">
            <v>(Other payments)</v>
          </cell>
        </row>
        <row r="1792">
          <cell r="B1792" t="str">
            <v>625100001</v>
          </cell>
          <cell r="C1792" t="str">
            <v>(Communication payments (Telephones, Computing communications, Couriers etc))</v>
          </cell>
        </row>
        <row r="1793">
          <cell r="B1793" t="str">
            <v>625200001</v>
          </cell>
          <cell r="C1793" t="str">
            <v>(Services and contracts payments (prof services not elsewhere classified))</v>
          </cell>
        </row>
        <row r="1794">
          <cell r="B1794" t="str">
            <v>625200051</v>
          </cell>
          <cell r="C1794" t="str">
            <v>(Payments for consultancies)</v>
          </cell>
        </row>
        <row r="1795">
          <cell r="B1795" t="str">
            <v>625200101</v>
          </cell>
          <cell r="C1795" t="str">
            <v>(Payments for Ministerial Travel Costs)</v>
          </cell>
        </row>
        <row r="1796">
          <cell r="B1796" t="str">
            <v>625200151</v>
          </cell>
          <cell r="C1796" t="str">
            <v>(Payments for services purchased from non-government agencies)</v>
          </cell>
        </row>
        <row r="1797">
          <cell r="B1797" t="str">
            <v>625300001</v>
          </cell>
          <cell r="C1797" t="str">
            <v>(Consumable payments)</v>
          </cell>
        </row>
        <row r="1798">
          <cell r="B1798" t="str">
            <v>625400001</v>
          </cell>
          <cell r="C1798" t="str">
            <v>(State taxes paid (including payroll tax, FID, BAD, stamp duty etc))</v>
          </cell>
        </row>
        <row r="1799">
          <cell r="B1799" t="str">
            <v>625400002</v>
          </cell>
          <cell r="C1799" t="str">
            <v>(Emergency Services Levy paid)</v>
          </cell>
        </row>
        <row r="1800">
          <cell r="B1800" t="str">
            <v>625600001</v>
          </cell>
          <cell r="C1800" t="str">
            <v>(Land tax paid)</v>
          </cell>
        </row>
        <row r="1801">
          <cell r="B1801" t="str">
            <v>625700001</v>
          </cell>
          <cell r="C1801" t="str">
            <v>(All other payments)</v>
          </cell>
        </row>
        <row r="1802">
          <cell r="B1802" t="str">
            <v>625700002</v>
          </cell>
          <cell r="C1802" t="str">
            <v>(All other payments - Matching a/c)</v>
          </cell>
        </row>
        <row r="1803">
          <cell r="B1803" t="str">
            <v>625700003</v>
          </cell>
          <cell r="C1803" t="str">
            <v>(All other payments - Consolidated Fund)</v>
          </cell>
        </row>
        <row r="1804">
          <cell r="B1804" t="str">
            <v>625700004</v>
          </cell>
          <cell r="C1804" t="str">
            <v>(All other payments - Public Bank Account Interest Earned account)</v>
          </cell>
        </row>
        <row r="1805">
          <cell r="B1805" t="str">
            <v>625700005</v>
          </cell>
          <cell r="C1805" t="str">
            <v>(All other payments - other trusts held at Treasury)</v>
          </cell>
        </row>
        <row r="1806">
          <cell r="B1806" t="str">
            <v>625700006</v>
          </cell>
          <cell r="C1806" t="str">
            <v>(Loan Guarantee fees paid - Loan (Financial Agreement) Act 1991)</v>
          </cell>
        </row>
        <row r="1807">
          <cell r="B1807" t="str">
            <v>625700007</v>
          </cell>
          <cell r="C1807" t="str">
            <v>(Loan Guarantee fees paid - Western Australian Corporation Act 1986)</v>
          </cell>
        </row>
        <row r="1808">
          <cell r="B1808" t="str">
            <v>625700008</v>
          </cell>
          <cell r="C1808" t="str">
            <v>(Right of Indemnity payments - Consolidated Fund)</v>
          </cell>
        </row>
        <row r="1809">
          <cell r="B1809" t="str">
            <v>625700009</v>
          </cell>
          <cell r="C1809" t="str">
            <v>(Right of Indemnity payments)</v>
          </cell>
        </row>
        <row r="1810">
          <cell r="B1810" t="str">
            <v>625700010</v>
          </cell>
          <cell r="C1810" t="str">
            <v>(Motor vehicle fleet payments)</v>
          </cell>
        </row>
        <row r="1811">
          <cell r="B1811" t="str">
            <v>625700011</v>
          </cell>
          <cell r="C1811" t="str">
            <v>(Other payments - Refund of Past Years revenue Collection.)</v>
          </cell>
        </row>
        <row r="1812">
          <cell r="B1812" t="str">
            <v>625700012</v>
          </cell>
          <cell r="C1812" t="str">
            <v>(Other payments - Rebates to Community Banks.)</v>
          </cell>
        </row>
        <row r="1813">
          <cell r="B1813" t="str">
            <v>625700013</v>
          </cell>
          <cell r="C1813" t="str">
            <v>(Other payments - Act of Grace Payments.)</v>
          </cell>
        </row>
        <row r="1814">
          <cell r="B1814" t="str">
            <v>625700014</v>
          </cell>
          <cell r="C1814" t="str">
            <v>(Other payments - State Revenue)</v>
          </cell>
        </row>
        <row r="1815">
          <cell r="B1815" t="str">
            <v>625700015</v>
          </cell>
          <cell r="C1815" t="str">
            <v>(Payment - Audit Fees)</v>
          </cell>
        </row>
        <row r="1816">
          <cell r="B1816" t="str">
            <v>625700021</v>
          </cell>
          <cell r="C1816" t="str">
            <v>(Loan Guarantee Fees payment - Matching a/c)</v>
          </cell>
        </row>
        <row r="1817">
          <cell r="B1817" t="str">
            <v>625800001</v>
          </cell>
          <cell r="C1817" t="str">
            <v>(Payments for electricity and water)</v>
          </cell>
        </row>
        <row r="1818">
          <cell r="B1818" t="str">
            <v>625800002</v>
          </cell>
          <cell r="C1818" t="str">
            <v>(Race betting tax - payment)</v>
          </cell>
        </row>
        <row r="1819">
          <cell r="B1819" t="str">
            <v>625900001</v>
          </cell>
          <cell r="C1819" t="str">
            <v>(Payment for service delivery agreement)</v>
          </cell>
        </row>
        <row r="1820">
          <cell r="B1820" t="str">
            <v>626000001</v>
          </cell>
          <cell r="C1820" t="str">
            <v>(Payments for direct patient support costs)</v>
          </cell>
        </row>
        <row r="1821">
          <cell r="B1821" t="str">
            <v>626100001</v>
          </cell>
          <cell r="C1821" t="str">
            <v>(Payments for indirect patient support costs)</v>
          </cell>
        </row>
        <row r="1822">
          <cell r="B1822" t="str">
            <v>626200001</v>
          </cell>
          <cell r="C1822" t="str">
            <v>(Payments for visiting medical practitioners)</v>
          </cell>
        </row>
        <row r="1823">
          <cell r="B1823" t="str">
            <v>626300001</v>
          </cell>
          <cell r="C1823" t="str">
            <v>(Payments for accommodation (excluding operating lease expense))</v>
          </cell>
        </row>
        <row r="1824">
          <cell r="B1824" t="str">
            <v>626300002</v>
          </cell>
          <cell r="C1824" t="str">
            <v>(Payments for  Building Maintenance)</v>
          </cell>
        </row>
        <row r="1825">
          <cell r="B1825" t="str">
            <v>626400001</v>
          </cell>
          <cell r="C1825" t="str">
            <v>(Payments for advertising and promotion)</v>
          </cell>
        </row>
        <row r="1826">
          <cell r="B1826" t="str">
            <v>626500001</v>
          </cell>
          <cell r="C1826" t="str">
            <v>(Operating lease rental payments)</v>
          </cell>
        </row>
        <row r="1827">
          <cell r="B1827" t="str">
            <v>626600001</v>
          </cell>
          <cell r="C1827" t="str">
            <v>(Payments for equipment repairs and maintenance)</v>
          </cell>
        </row>
        <row r="1828">
          <cell r="B1828" t="str">
            <v>626700001</v>
          </cell>
          <cell r="C1828" t="str">
            <v>(Payments for administration)</v>
          </cell>
        </row>
        <row r="1829">
          <cell r="B1829" t="str">
            <v>626800001</v>
          </cell>
          <cell r="C1829" t="str">
            <v>(Direct schools payments)</v>
          </cell>
        </row>
        <row r="1830">
          <cell r="B1830" t="str">
            <v>626800101</v>
          </cell>
          <cell r="C1830" t="str">
            <v>(Payments for School Support Services)</v>
          </cell>
        </row>
        <row r="1831">
          <cell r="B1831" t="str">
            <v>626900001</v>
          </cell>
          <cell r="C1831" t="str">
            <v>(Payments for school facilities)</v>
          </cell>
        </row>
        <row r="1832">
          <cell r="B1832" t="str">
            <v>627000001</v>
          </cell>
          <cell r="C1832" t="str">
            <v>(Payments for private sector contracts)</v>
          </cell>
        </row>
        <row r="1833">
          <cell r="B1833" t="str">
            <v>627100001</v>
          </cell>
          <cell r="C1833" t="str">
            <v>(Payments for witness expenses)</v>
          </cell>
        </row>
        <row r="1834">
          <cell r="B1834" t="str">
            <v>627200001</v>
          </cell>
          <cell r="C1834" t="str">
            <v>(Payments for legal briefing expenses)</v>
          </cell>
        </row>
        <row r="1835">
          <cell r="B1835" t="str">
            <v>627300000</v>
          </cell>
          <cell r="C1835" t="str">
            <v>(GST payments)</v>
          </cell>
        </row>
        <row r="1836">
          <cell r="B1836" t="str">
            <v>627300001</v>
          </cell>
          <cell r="C1836" t="str">
            <v>(GST payments on purchases)</v>
          </cell>
        </row>
        <row r="1837">
          <cell r="B1837" t="str">
            <v>627300002</v>
          </cell>
          <cell r="C1837" t="str">
            <v>(GST payments to Australian Taxation Office)</v>
          </cell>
        </row>
        <row r="1838">
          <cell r="B1838" t="str">
            <v>627400001</v>
          </cell>
          <cell r="C1838" t="str">
            <v>(Operating lease - payments for accommodation)</v>
          </cell>
        </row>
        <row r="1839">
          <cell r="B1839" t="str">
            <v>627500001</v>
          </cell>
          <cell r="C1839" t="str">
            <v>(Operating lease - payments for motor vehicles)</v>
          </cell>
        </row>
        <row r="1840">
          <cell r="B1840" t="str">
            <v>627600000</v>
          </cell>
          <cell r="C1840" t="str">
            <v>(Operating leases - other payments)</v>
          </cell>
        </row>
        <row r="1841">
          <cell r="B1841" t="str">
            <v>627600001</v>
          </cell>
          <cell r="C1841" t="str">
            <v>(Operating lease - contingent rentals payments to external)</v>
          </cell>
        </row>
        <row r="1842">
          <cell r="B1842" t="str">
            <v>627600003</v>
          </cell>
          <cell r="C1842" t="str">
            <v>(Operating lease - payments for other)</v>
          </cell>
        </row>
        <row r="1843">
          <cell r="B1843" t="str">
            <v>627600004</v>
          </cell>
          <cell r="C1843" t="str">
            <v>(Operating Lease - payments - Matching a/c)</v>
          </cell>
        </row>
        <row r="1844">
          <cell r="B1844" t="str">
            <v>627700001</v>
          </cell>
          <cell r="C1844" t="str">
            <v>(Payments for fisheries adjustment scheme buy backs)</v>
          </cell>
        </row>
        <row r="1845">
          <cell r="B1845" t="str">
            <v>627700101</v>
          </cell>
          <cell r="C1845" t="str">
            <v>(Harvesting payments)</v>
          </cell>
        </row>
        <row r="1846">
          <cell r="B1846" t="str">
            <v>627800001</v>
          </cell>
          <cell r="C1846" t="str">
            <v>(Payment for the purchase of inventories)</v>
          </cell>
        </row>
        <row r="1847">
          <cell r="B1847" t="str">
            <v>627800002</v>
          </cell>
          <cell r="C1847" t="str">
            <v>(Payment for the purchase of inventories - land)</v>
          </cell>
        </row>
        <row r="1848">
          <cell r="B1848" t="str">
            <v>627900001</v>
          </cell>
          <cell r="C1848" t="str">
            <v>(Claims paid)</v>
          </cell>
        </row>
        <row r="1849">
          <cell r="B1849" t="str">
            <v>627900051</v>
          </cell>
          <cell r="C1849" t="str">
            <v>(Right of Indemnity Payment)</v>
          </cell>
        </row>
        <row r="1850">
          <cell r="B1850" t="str">
            <v>628100001</v>
          </cell>
          <cell r="C1850" t="str">
            <v>(Payments for GST Admin)</v>
          </cell>
        </row>
        <row r="1851">
          <cell r="B1851" t="str">
            <v>628100002</v>
          </cell>
          <cell r="C1851" t="str">
            <v>(Payments for Incidentals.)</v>
          </cell>
        </row>
        <row r="1852">
          <cell r="B1852" t="str">
            <v>628100003</v>
          </cell>
          <cell r="C1852" t="str">
            <v>(National rail network funding payment - Consolidated Fund)</v>
          </cell>
        </row>
        <row r="1853">
          <cell r="B1853" t="str">
            <v>628200000</v>
          </cell>
          <cell r="C1853" t="str">
            <v>(Cash Flow Transfers)</v>
          </cell>
        </row>
        <row r="1854">
          <cell r="B1854" t="str">
            <v>628200001</v>
          </cell>
          <cell r="C1854" t="str">
            <v>(Transfers from the Public Bank Account Interest Earned account.)</v>
          </cell>
        </row>
        <row r="1855">
          <cell r="B1855" t="str">
            <v>628200002</v>
          </cell>
          <cell r="C1855" t="str">
            <v>(Transfers from Debt Retirement Reserve)</v>
          </cell>
        </row>
        <row r="1856">
          <cell r="B1856" t="str">
            <v>628200003</v>
          </cell>
          <cell r="C1856" t="str">
            <v>(Transfers from other trusts held at Treasury)</v>
          </cell>
        </row>
        <row r="1857">
          <cell r="B1857" t="str">
            <v>628200006</v>
          </cell>
          <cell r="C1857" t="str">
            <v>(Transfers to Debt Retirement Reserve)</v>
          </cell>
        </row>
        <row r="1858">
          <cell r="B1858" t="str">
            <v>628200007</v>
          </cell>
          <cell r="C1858" t="str">
            <v>(Other cash transfers from agencies)</v>
          </cell>
        </row>
        <row r="1859">
          <cell r="B1859" t="str">
            <v>628200016</v>
          </cell>
          <cell r="C1859" t="str">
            <v>(Transfers to Cwlth grants and advances balances)</v>
          </cell>
        </row>
        <row r="1860">
          <cell r="B1860" t="str">
            <v>628200022</v>
          </cell>
          <cell r="C1860" t="str">
            <v>(Transfer from Consolidated Fund to the Debt Retirement Reserve)</v>
          </cell>
        </row>
        <row r="1861">
          <cell r="B1861" t="str">
            <v>628200024</v>
          </cell>
          <cell r="C1861" t="str">
            <v>(Transfer to the Con Fund from the Public Bank A/C Interest Earned account)</v>
          </cell>
        </row>
        <row r="1862">
          <cell r="B1862" t="str">
            <v>628200027</v>
          </cell>
          <cell r="C1862" t="str">
            <v>(Transfer to Consolidated Fund from other trusts held at Treasury - Other)</v>
          </cell>
        </row>
        <row r="1863">
          <cell r="B1863" t="str">
            <v>628200032</v>
          </cell>
          <cell r="C1863" t="str">
            <v>(Transfers from agencies to the Consolidated Fund)</v>
          </cell>
        </row>
        <row r="1864">
          <cell r="B1864" t="str">
            <v>628200033</v>
          </cell>
          <cell r="C1864" t="str">
            <v>(Net transfers from External into trusts in the Public Bank Account)</v>
          </cell>
        </row>
        <row r="1865">
          <cell r="B1865" t="str">
            <v>628200034</v>
          </cell>
          <cell r="C1865" t="str">
            <v>(Transfer to Con Fund from other trusts held at Treasury-Bankwest Pension Trust)</v>
          </cell>
        </row>
        <row r="1866">
          <cell r="B1866" t="str">
            <v>628999999</v>
          </cell>
          <cell r="C1866" t="str">
            <v>(Matching Payments Suspense)</v>
          </cell>
        </row>
        <row r="1867">
          <cell r="B1867" t="str">
            <v>629300000</v>
          </cell>
          <cell r="C1867" t="str">
            <v>(Receipts paid into Consolidated Fund.)</v>
          </cell>
        </row>
        <row r="1868">
          <cell r="B1868" t="str">
            <v>629300001</v>
          </cell>
          <cell r="C1868" t="str">
            <v>(Receipts paid into Consolidated Fund)</v>
          </cell>
        </row>
        <row r="1869">
          <cell r="B1869" t="str">
            <v>629300002</v>
          </cell>
          <cell r="C1869" t="str">
            <v>(Consolidated Fund receipts paid in by Lotteries - Arts)</v>
          </cell>
        </row>
        <row r="1870">
          <cell r="B1870" t="str">
            <v>629300003</v>
          </cell>
          <cell r="C1870" t="str">
            <v>(Consolidated Fund receipts paid in by Lotteries - Health)</v>
          </cell>
        </row>
        <row r="1871">
          <cell r="B1871" t="str">
            <v>629300004</v>
          </cell>
          <cell r="C1871" t="str">
            <v>(Consolidated Fund receipts paid in by Lotteries - Sport and Recreation)</v>
          </cell>
        </row>
        <row r="1872">
          <cell r="B1872" t="str">
            <v>629400001</v>
          </cell>
          <cell r="C1872" t="str">
            <v>(Capital User Charge payment)</v>
          </cell>
        </row>
        <row r="1873">
          <cell r="B1873" t="str">
            <v>700000000</v>
          </cell>
          <cell r="C1873" t="str">
            <v>(Investing Activities)</v>
          </cell>
        </row>
        <row r="1874">
          <cell r="B1874" t="str">
            <v>710000000</v>
          </cell>
          <cell r="C1874" t="str">
            <v>(Receipts.)</v>
          </cell>
        </row>
        <row r="1875">
          <cell r="B1875" t="str">
            <v>711100000</v>
          </cell>
          <cell r="C1875" t="str">
            <v>(Proceeds from sale of fixed assets)</v>
          </cell>
        </row>
        <row r="1876">
          <cell r="B1876" t="str">
            <v>711100001</v>
          </cell>
          <cell r="C1876" t="str">
            <v>(Proceeds - Sale of Land - Capital Works Program)</v>
          </cell>
        </row>
        <row r="1877">
          <cell r="B1877" t="str">
            <v>711100002</v>
          </cell>
          <cell r="C1877" t="str">
            <v>(Proceeds - Sale of Other Fixed Assets - Capital Works Program)</v>
          </cell>
        </row>
        <row r="1878">
          <cell r="B1878" t="str">
            <v>711100003</v>
          </cell>
          <cell r="C1878" t="str">
            <v>(Proceeds - Sale of Computer Equipment - Capital Works Program)</v>
          </cell>
        </row>
        <row r="1879">
          <cell r="B1879" t="str">
            <v>711100004</v>
          </cell>
          <cell r="C1879" t="str">
            <v>(Proceeds - Sale of Computer Software - Capital Works Program)</v>
          </cell>
        </row>
        <row r="1880">
          <cell r="B1880" t="str">
            <v>711100005</v>
          </cell>
          <cell r="C1880" t="str">
            <v>(Proceeds - Sale of Dwellings - Capital Works Program)</v>
          </cell>
        </row>
        <row r="1881">
          <cell r="B1881" t="str">
            <v>711100006</v>
          </cell>
          <cell r="C1881" t="str">
            <v>(Proceeds - Sale of Buildings - Capital Works Program)</v>
          </cell>
        </row>
        <row r="1882">
          <cell r="B1882" t="str">
            <v>711100007</v>
          </cell>
          <cell r="C1882" t="str">
            <v>(Proceeds - Sale of Construction/Infrastructure - Capital Works Program)</v>
          </cell>
        </row>
        <row r="1883">
          <cell r="B1883" t="str">
            <v>711100008</v>
          </cell>
          <cell r="C1883" t="str">
            <v>(Proceeds - Sale of Equipment - Capital Works Program)</v>
          </cell>
        </row>
        <row r="1884">
          <cell r="B1884" t="str">
            <v>711100009</v>
          </cell>
          <cell r="C1884" t="str">
            <v>(Proceeds - Sale of Transport Equipment - Capital Works Program)</v>
          </cell>
        </row>
        <row r="1885">
          <cell r="B1885" t="str">
            <v>711100010</v>
          </cell>
          <cell r="C1885" t="str">
            <v>(Proceeds - Sale of Land - All Other)</v>
          </cell>
        </row>
        <row r="1886">
          <cell r="B1886" t="str">
            <v>711100011</v>
          </cell>
          <cell r="C1886" t="str">
            <v>(Proceeds - Sale of Other Fixed Assets - All Other)</v>
          </cell>
        </row>
        <row r="1887">
          <cell r="B1887" t="str">
            <v>711100012</v>
          </cell>
          <cell r="C1887" t="str">
            <v>(Proceeds - Sale of Computer Equipment - All Other)</v>
          </cell>
        </row>
        <row r="1888">
          <cell r="B1888" t="str">
            <v>711100013</v>
          </cell>
          <cell r="C1888" t="str">
            <v>(Proceeds - Sale of Computer Software - All Other)</v>
          </cell>
        </row>
        <row r="1889">
          <cell r="B1889" t="str">
            <v>711100014</v>
          </cell>
          <cell r="C1889" t="str">
            <v>(Proceeds - Sale of Dwellings - All Other)</v>
          </cell>
        </row>
        <row r="1890">
          <cell r="B1890" t="str">
            <v>711100015</v>
          </cell>
          <cell r="C1890" t="str">
            <v>(Proceeds - Sale of Buildings - All Other)</v>
          </cell>
        </row>
        <row r="1891">
          <cell r="B1891" t="str">
            <v>711100016</v>
          </cell>
          <cell r="C1891" t="str">
            <v>(Proceeds - Sale of Construction/Infrastructure - All Other)</v>
          </cell>
        </row>
        <row r="1892">
          <cell r="B1892" t="str">
            <v>711100017</v>
          </cell>
          <cell r="C1892" t="str">
            <v>(Proceeds - Sale of Equipment - All Other)</v>
          </cell>
        </row>
        <row r="1893">
          <cell r="B1893" t="str">
            <v>711100018</v>
          </cell>
          <cell r="C1893" t="str">
            <v>(Proceeds - Sale of Transport Equipment - All Other)</v>
          </cell>
        </row>
        <row r="1894">
          <cell r="B1894" t="str">
            <v>712000000</v>
          </cell>
          <cell r="C1894" t="str">
            <v>(Proceeds from sale of entity)</v>
          </cell>
        </row>
        <row r="1895">
          <cell r="B1895" t="str">
            <v>712100001</v>
          </cell>
          <cell r="C1895" t="str">
            <v>(Net proceeds from sale of entity)</v>
          </cell>
        </row>
        <row r="1896">
          <cell r="B1896" t="str">
            <v>713000000</v>
          </cell>
          <cell r="C1896" t="str">
            <v>(Proceeds from sale of investments)</v>
          </cell>
        </row>
        <row r="1897">
          <cell r="B1897" t="str">
            <v>713100001</v>
          </cell>
          <cell r="C1897" t="str">
            <v>(Proceeds of sale of investments)</v>
          </cell>
        </row>
        <row r="1898">
          <cell r="B1898" t="str">
            <v>713100002</v>
          </cell>
          <cell r="C1898" t="str">
            <v>(Proceeds from investment in securities - WATC)</v>
          </cell>
        </row>
        <row r="1899">
          <cell r="B1899" t="str">
            <v>713100003</v>
          </cell>
          <cell r="C1899" t="str">
            <v>(Proceeds from investment in other securities)</v>
          </cell>
        </row>
        <row r="1900">
          <cell r="B1900" t="str">
            <v>713100004</v>
          </cell>
          <cell r="C1900" t="str">
            <v>(Proceeds of sale of cash investments)</v>
          </cell>
        </row>
        <row r="1901">
          <cell r="B1901" t="str">
            <v>714000000</v>
          </cell>
          <cell r="C1901" t="str">
            <v>(Other Investing Activities - Receipts)</v>
          </cell>
        </row>
        <row r="1902">
          <cell r="B1902" t="str">
            <v>714100001</v>
          </cell>
          <cell r="C1902" t="str">
            <v>(Other Receipts from Investing Activities)</v>
          </cell>
        </row>
        <row r="1903">
          <cell r="B1903" t="str">
            <v>714100002</v>
          </cell>
          <cell r="C1903" t="str">
            <v>(Receipt of Equity Cont from Con Fund - Capital Works Program)</v>
          </cell>
        </row>
        <row r="1904">
          <cell r="B1904" t="str">
            <v>714100003</v>
          </cell>
          <cell r="C1904" t="str">
            <v>(Other Receipts from Investing Activities - Matching a/c)</v>
          </cell>
        </row>
        <row r="1905">
          <cell r="B1905" t="str">
            <v>714100004</v>
          </cell>
          <cell r="C1905" t="str">
            <v>(Receipt of Capital Cont from Con Fund)</v>
          </cell>
        </row>
        <row r="1906">
          <cell r="B1906" t="str">
            <v>714100005</v>
          </cell>
          <cell r="C1906" t="str">
            <v>(Receipt of Capital Cont from Con Fund - Volunteer Fire Brigade)</v>
          </cell>
        </row>
        <row r="1907">
          <cell r="B1907" t="str">
            <v>714100006</v>
          </cell>
          <cell r="C1907" t="str">
            <v>(Receipt of Capital Cont from Con Fund - Road Traffic Act)</v>
          </cell>
        </row>
        <row r="1908">
          <cell r="B1908" t="str">
            <v>714100007</v>
          </cell>
          <cell r="C1908" t="str">
            <v>(Receipt of Capital Cont from Con Fund - WA Museum)</v>
          </cell>
        </row>
        <row r="1909">
          <cell r="B1909" t="str">
            <v>714100008</v>
          </cell>
          <cell r="C1909" t="str">
            <v>(Receipt of Capital Cont from Con Fund - PTT)</v>
          </cell>
        </row>
        <row r="1910">
          <cell r="B1910" t="str">
            <v>714100009</v>
          </cell>
          <cell r="C1910" t="str">
            <v>(Receipt of Capital Cont from Con Fund - Art Gallery of WA)</v>
          </cell>
        </row>
        <row r="1911">
          <cell r="B1911" t="str">
            <v>714100010</v>
          </cell>
          <cell r="C1911" t="str">
            <v>(Receipt of Capital Cont from Con Fund - Library Board of WA)</v>
          </cell>
        </row>
        <row r="1912">
          <cell r="B1912" t="str">
            <v>714100011</v>
          </cell>
          <cell r="C1912" t="str">
            <v>(Receipt of Equity Cont from Con Fund - All Other)</v>
          </cell>
        </row>
        <row r="1913">
          <cell r="B1913" t="str">
            <v>721000000</v>
          </cell>
          <cell r="C1913" t="str">
            <v>(Payments.)</v>
          </cell>
        </row>
        <row r="1914">
          <cell r="B1914" t="str">
            <v>721100000</v>
          </cell>
          <cell r="C1914" t="str">
            <v>(Payment for fixed assets)</v>
          </cell>
        </row>
        <row r="1915">
          <cell r="B1915" t="str">
            <v>721100001</v>
          </cell>
          <cell r="C1915" t="str">
            <v>(Payment for fixed assets (land))</v>
          </cell>
        </row>
        <row r="1916">
          <cell r="B1916" t="str">
            <v>721100002</v>
          </cell>
          <cell r="C1916" t="str">
            <v>(Payment for fixed assets (all other fixed assets))</v>
          </cell>
        </row>
        <row r="1917">
          <cell r="B1917" t="str">
            <v>721100003</v>
          </cell>
          <cell r="C1917" t="str">
            <v>(Payment for fixed assets (computer equipment))</v>
          </cell>
        </row>
        <row r="1918">
          <cell r="B1918" t="str">
            <v>721100004</v>
          </cell>
          <cell r="C1918" t="str">
            <v>(Payment for fixed assets (computer software))</v>
          </cell>
        </row>
        <row r="1919">
          <cell r="B1919" t="str">
            <v>721100005</v>
          </cell>
          <cell r="C1919" t="str">
            <v>(Payment for fixed assets (dwellings))</v>
          </cell>
        </row>
        <row r="1920">
          <cell r="B1920" t="str">
            <v>721100006</v>
          </cell>
          <cell r="C1920" t="str">
            <v>(Payment for fixed assets (other buildings))</v>
          </cell>
        </row>
        <row r="1921">
          <cell r="B1921" t="str">
            <v>721100007</v>
          </cell>
          <cell r="C1921" t="str">
            <v>(Payment for fixed assets (other construction/infrastructure))</v>
          </cell>
        </row>
        <row r="1922">
          <cell r="B1922" t="str">
            <v>721100008</v>
          </cell>
          <cell r="C1922" t="str">
            <v>(Payment for fixed assets (other equipment))</v>
          </cell>
        </row>
        <row r="1923">
          <cell r="B1923" t="str">
            <v>721100009</v>
          </cell>
          <cell r="C1923" t="str">
            <v>(Payment for fixed assets (transport equipment))</v>
          </cell>
        </row>
        <row r="1924">
          <cell r="B1924" t="str">
            <v>721100011</v>
          </cell>
          <cell r="C1924" t="str">
            <v>(Borrowing costs capitalised - fixed assets under construction.)</v>
          </cell>
        </row>
        <row r="1925">
          <cell r="B1925" t="str">
            <v>722100000</v>
          </cell>
          <cell r="C1925" t="str">
            <v>(Purchase of investments)</v>
          </cell>
        </row>
        <row r="1926">
          <cell r="B1926" t="str">
            <v>722100001</v>
          </cell>
          <cell r="C1926" t="str">
            <v>(Payments for purchase of investments)</v>
          </cell>
        </row>
        <row r="1927">
          <cell r="B1927" t="str">
            <v>722100002</v>
          </cell>
          <cell r="C1927" t="str">
            <v>(Purchase of investment in securities - WATC)</v>
          </cell>
        </row>
        <row r="1928">
          <cell r="B1928" t="str">
            <v>722100003</v>
          </cell>
          <cell r="C1928" t="str">
            <v>(Purchase of investment in other securities)</v>
          </cell>
        </row>
        <row r="1929">
          <cell r="B1929" t="str">
            <v>722100004</v>
          </cell>
          <cell r="C1929" t="str">
            <v>(Payments for cash investments)</v>
          </cell>
        </row>
        <row r="1930">
          <cell r="B1930" t="str">
            <v>723100000</v>
          </cell>
          <cell r="C1930" t="str">
            <v>(Other investing activities - payments)</v>
          </cell>
        </row>
        <row r="1931">
          <cell r="B1931" t="str">
            <v>723100001</v>
          </cell>
          <cell r="C1931" t="str">
            <v>(Other payments for investing activities)</v>
          </cell>
        </row>
        <row r="1932">
          <cell r="B1932" t="str">
            <v>724100000</v>
          </cell>
          <cell r="C1932" t="str">
            <v>(Equity contribution payments)</v>
          </cell>
        </row>
        <row r="1933">
          <cell r="B1933" t="str">
            <v>724100001</v>
          </cell>
          <cell r="C1933" t="str">
            <v>(Equity contribution payments.)</v>
          </cell>
        </row>
        <row r="1934">
          <cell r="B1934" t="str">
            <v>724100002</v>
          </cell>
          <cell r="C1934" t="str">
            <v>(Appropriation payment - capital contribution)</v>
          </cell>
        </row>
        <row r="1935">
          <cell r="B1935" t="str">
            <v>724100003</v>
          </cell>
          <cell r="C1935" t="str">
            <v>(Appropriation payment - Art Gallery of Western Australia)</v>
          </cell>
        </row>
        <row r="1936">
          <cell r="B1936" t="str">
            <v>724100004</v>
          </cell>
          <cell r="C1936" t="str">
            <v>(Appropriation payment - Library Board of Western Australia)</v>
          </cell>
        </row>
        <row r="1937">
          <cell r="B1937" t="str">
            <v>724100005</v>
          </cell>
          <cell r="C1937" t="str">
            <v>(Appropriation payment - Perth Theatre Trust)</v>
          </cell>
        </row>
        <row r="1938">
          <cell r="B1938" t="str">
            <v>724100006</v>
          </cell>
          <cell r="C1938" t="str">
            <v>(Appropriation payment - Western Australian Museum)</v>
          </cell>
        </row>
        <row r="1939">
          <cell r="B1939" t="str">
            <v>724100007</v>
          </cell>
          <cell r="C1939" t="str">
            <v>(Appropriation payment - Capital Contribution (Volunteer Fire Brigades))</v>
          </cell>
        </row>
        <row r="1940">
          <cell r="B1940" t="str">
            <v>724100008</v>
          </cell>
          <cell r="C1940" t="str">
            <v>(Appropriation payment - capital contribution (Road Traffic Act))</v>
          </cell>
        </row>
        <row r="1941">
          <cell r="B1941" t="str">
            <v>800000000</v>
          </cell>
          <cell r="C1941" t="str">
            <v>(Financing Activities)</v>
          </cell>
        </row>
        <row r="1942">
          <cell r="B1942" t="str">
            <v>811000000</v>
          </cell>
          <cell r="C1942" t="str">
            <v>(Proceeds)</v>
          </cell>
        </row>
        <row r="1943">
          <cell r="B1943" t="str">
            <v>811100000</v>
          </cell>
          <cell r="C1943" t="str">
            <v>(Other proceeds)</v>
          </cell>
        </row>
        <row r="1944">
          <cell r="B1944" t="str">
            <v>811100001</v>
          </cell>
          <cell r="C1944" t="str">
            <v>(Other Receipts from Financing Activities - Capital Works Program)</v>
          </cell>
        </row>
        <row r="1945">
          <cell r="B1945" t="str">
            <v>811100002</v>
          </cell>
          <cell r="C1945" t="str">
            <v>(Receipt of Treasurers Advances Repay)</v>
          </cell>
        </row>
        <row r="1946">
          <cell r="B1946" t="str">
            <v>811100003</v>
          </cell>
          <cell r="C1946" t="str">
            <v>(Reduction of Capital Ledgers advances)</v>
          </cell>
        </row>
        <row r="1947">
          <cell r="B1947" t="str">
            <v>811100006</v>
          </cell>
          <cell r="C1947" t="str">
            <v>(Loan repaid by Public Financial Corporation)</v>
          </cell>
        </row>
        <row r="1948">
          <cell r="B1948" t="str">
            <v>811100007</v>
          </cell>
          <cell r="C1948" t="str">
            <v>(WATC - Borrowings repaid to WATC from agencies)</v>
          </cell>
        </row>
        <row r="1949">
          <cell r="B1949" t="str">
            <v>811100009</v>
          </cell>
          <cell r="C1949" t="str">
            <v>(Net movement in cashflows)</v>
          </cell>
        </row>
        <row r="1950">
          <cell r="B1950" t="str">
            <v>811100010</v>
          </cell>
          <cell r="C1950" t="str">
            <v>(Other Receipts from Financing Activities - All Other)</v>
          </cell>
        </row>
        <row r="1951">
          <cell r="B1951" t="str">
            <v>811100011</v>
          </cell>
          <cell r="C1951" t="str">
            <v>(Receipt of Cwlth Advances)</v>
          </cell>
        </row>
        <row r="1952">
          <cell r="B1952" t="str">
            <v>811100012</v>
          </cell>
          <cell r="C1952" t="str">
            <v>(Borrowings repaid from agencies)</v>
          </cell>
        </row>
        <row r="1953">
          <cell r="B1953" t="str">
            <v>811100014</v>
          </cell>
          <cell r="C1953" t="str">
            <v>(Increase in Public Bank Account overdraft)</v>
          </cell>
        </row>
        <row r="1954">
          <cell r="B1954" t="str">
            <v>811100015</v>
          </cell>
          <cell r="C1954" t="str">
            <v>(Drawdowns from Holding A/C)</v>
          </cell>
        </row>
        <row r="1955">
          <cell r="B1955" t="str">
            <v>811100016</v>
          </cell>
          <cell r="C1955" t="str">
            <v>(Drawdowns from Holding A/C - Asset Replacement)</v>
          </cell>
        </row>
        <row r="1956">
          <cell r="B1956" t="str">
            <v>811100017</v>
          </cell>
          <cell r="C1956" t="str">
            <v>(Other Receipts from Financing Activities - Matching a/c)</v>
          </cell>
        </row>
        <row r="1957">
          <cell r="B1957" t="str">
            <v>811100018</v>
          </cell>
          <cell r="C1957" t="str">
            <v>(Drawdowns from Holding A/C - Leave Liability)</v>
          </cell>
        </row>
        <row r="1958">
          <cell r="B1958" t="str">
            <v>811100019</v>
          </cell>
          <cell r="C1958" t="str">
            <v>(Receipts from finance leases)</v>
          </cell>
        </row>
        <row r="1959">
          <cell r="B1959" t="str">
            <v>811100020</v>
          </cell>
          <cell r="C1959" t="str">
            <v>(WATC - Borrowings repaid to WATC from agencies - Matching a/c)</v>
          </cell>
        </row>
        <row r="1960">
          <cell r="B1960" t="str">
            <v>811100100</v>
          </cell>
          <cell r="C1960" t="str">
            <v>(Proceeds from Holding Account)</v>
          </cell>
        </row>
        <row r="1961">
          <cell r="B1961" t="str">
            <v>811200000</v>
          </cell>
          <cell r="C1961" t="str">
            <v>(Proceeds from borrowings)</v>
          </cell>
        </row>
        <row r="1962">
          <cell r="B1962" t="str">
            <v>811200001</v>
          </cell>
          <cell r="C1962" t="str">
            <v>(Proceeds of borrowings)</v>
          </cell>
        </row>
        <row r="1963">
          <cell r="B1963" t="str">
            <v>811200002</v>
          </cell>
          <cell r="C1963" t="str">
            <v>(Proceeds of Borrowings from WATC - Capital Works Program)</v>
          </cell>
        </row>
        <row r="1964">
          <cell r="B1964" t="str">
            <v>811200003</v>
          </cell>
          <cell r="C1964" t="str">
            <v>(Receipt of Treasurers Advances)</v>
          </cell>
        </row>
        <row r="1965">
          <cell r="B1965" t="str">
            <v>811200004</v>
          </cell>
          <cell r="C1965" t="str">
            <v>(Proceeds from borrowings from WA Treasury Corporation - Consolidated Fund)</v>
          </cell>
        </row>
        <row r="1966">
          <cell r="B1966" t="str">
            <v>811200005</v>
          </cell>
          <cell r="C1966" t="str">
            <v>(Proceeds from borrowings from WA Treasury Corporation - Debt Retirement Reserve)</v>
          </cell>
        </row>
        <row r="1967">
          <cell r="B1967" t="str">
            <v>811200007</v>
          </cell>
          <cell r="C1967" t="str">
            <v>(WATC - Proceeds of borrowings from Consolidated Fund - Matching a/c)</v>
          </cell>
        </row>
        <row r="1968">
          <cell r="B1968" t="str">
            <v>811200008</v>
          </cell>
          <cell r="C1968" t="str">
            <v>(Proceeds from borrowings (Capital Ledgers))</v>
          </cell>
        </row>
        <row r="1969">
          <cell r="B1969" t="str">
            <v>811200009</v>
          </cell>
          <cell r="C1969" t="str">
            <v>(Proceeds of Borrowings from WATC - All Other)</v>
          </cell>
        </row>
        <row r="1970">
          <cell r="B1970" t="str">
            <v>821000000</v>
          </cell>
          <cell r="C1970" t="str">
            <v>(Repayments)</v>
          </cell>
        </row>
        <row r="1971">
          <cell r="B1971" t="str">
            <v>821100000</v>
          </cell>
          <cell r="C1971" t="str">
            <v>(Other repayments)</v>
          </cell>
        </row>
        <row r="1972">
          <cell r="B1972" t="str">
            <v>821100001</v>
          </cell>
          <cell r="C1972" t="str">
            <v>(Other Payments for Financing Activities - Capital Works Program)</v>
          </cell>
        </row>
        <row r="1973">
          <cell r="B1973" t="str">
            <v>821100004</v>
          </cell>
          <cell r="C1973" t="str">
            <v>(Increase in Capital Ledgers advances)</v>
          </cell>
        </row>
        <row r="1974">
          <cell r="B1974" t="str">
            <v>821100005</v>
          </cell>
          <cell r="C1974" t="str">
            <v>(Payments for Finance Leases - All Other)</v>
          </cell>
        </row>
        <row r="1975">
          <cell r="B1975" t="str">
            <v>821100006</v>
          </cell>
          <cell r="C1975" t="str">
            <v>(Treasurers Advance payments)</v>
          </cell>
        </row>
        <row r="1976">
          <cell r="B1976" t="str">
            <v>821100007</v>
          </cell>
          <cell r="C1976" t="str">
            <v>(Borrowings on-lent to agencies)</v>
          </cell>
        </row>
        <row r="1977">
          <cell r="B1977" t="str">
            <v>821100009</v>
          </cell>
          <cell r="C1977" t="str">
            <v>(Decrease in Public Bank Account overdraft)</v>
          </cell>
        </row>
        <row r="1978">
          <cell r="B1978" t="str">
            <v>821100011</v>
          </cell>
          <cell r="C1978" t="str">
            <v>(Repayts to Holding A/C at Treasury)</v>
          </cell>
        </row>
        <row r="1979">
          <cell r="B1979" t="str">
            <v>821100012</v>
          </cell>
          <cell r="C1979" t="str">
            <v>(Repayts to Holding A/C at Treasury - Asset Replacement)</v>
          </cell>
        </row>
        <row r="1980">
          <cell r="B1980" t="str">
            <v>821100013</v>
          </cell>
          <cell r="C1980" t="str">
            <v>(Repayts to Holding A/C at Treasury - Leave Liability)</v>
          </cell>
        </row>
        <row r="1981">
          <cell r="B1981" t="str">
            <v>821100014</v>
          </cell>
          <cell r="C1981" t="str">
            <v>(Other Payments for Financing Activities - All Other)</v>
          </cell>
        </row>
        <row r="1982">
          <cell r="B1982" t="str">
            <v>821100015</v>
          </cell>
          <cell r="C1982" t="str">
            <v>(Payments for Finance Leases - Capital Works Program)</v>
          </cell>
        </row>
        <row r="1983">
          <cell r="B1983" t="str">
            <v>821100100</v>
          </cell>
          <cell r="C1983" t="str">
            <v>(Repayments to Holding Account)</v>
          </cell>
        </row>
        <row r="1984">
          <cell r="B1984" t="str">
            <v>821200000</v>
          </cell>
          <cell r="C1984" t="str">
            <v>(Repayment (of borrowings))</v>
          </cell>
        </row>
        <row r="1985">
          <cell r="B1985" t="str">
            <v>821200001</v>
          </cell>
          <cell r="C1985" t="str">
            <v>(Repayment of borrowings)</v>
          </cell>
        </row>
        <row r="1986">
          <cell r="B1986" t="str">
            <v>821200002</v>
          </cell>
          <cell r="C1986" t="str">
            <v>(Repayment of borrowings for Cwlth Advances)</v>
          </cell>
        </row>
        <row r="1987">
          <cell r="B1987" t="str">
            <v>821200003</v>
          </cell>
          <cell r="C1987" t="str">
            <v>(Repayment of Borrowings to WATC - Capital Works Program)</v>
          </cell>
        </row>
        <row r="1988">
          <cell r="B1988" t="str">
            <v>821200004</v>
          </cell>
          <cell r="C1988" t="str">
            <v>(Payment of loan to Public Financial Corporation)</v>
          </cell>
        </row>
        <row r="1989">
          <cell r="B1989" t="str">
            <v>821200005</v>
          </cell>
          <cell r="C1989" t="str">
            <v>(WATC - Borrowings on-lent by WATC to agencies)</v>
          </cell>
        </row>
        <row r="1990">
          <cell r="B1990" t="str">
            <v>821200006</v>
          </cell>
          <cell r="C1990" t="str">
            <v>(Repayment of Treasurers Advances)</v>
          </cell>
        </row>
        <row r="1991">
          <cell r="B1991" t="str">
            <v>821200007</v>
          </cell>
          <cell r="C1991" t="str">
            <v>(Repayment of Borrowings (Capital Ledgers))</v>
          </cell>
        </row>
        <row r="1992">
          <cell r="B1992" t="str">
            <v>821200009</v>
          </cell>
          <cell r="C1992" t="str">
            <v>(Repayment of borrowings - Debt Retirement Reserve)</v>
          </cell>
        </row>
        <row r="1993">
          <cell r="B1993" t="str">
            <v>821200010</v>
          </cell>
          <cell r="C1993" t="str">
            <v>(Repayments of borrowings to WATC - Loan Financial Agreement Act)</v>
          </cell>
        </row>
        <row r="1994">
          <cell r="B1994" t="str">
            <v>821200011</v>
          </cell>
          <cell r="C1994" t="str">
            <v>(WATC - Repayments of borrowings to Consolidated Fund - Matching Account)</v>
          </cell>
        </row>
        <row r="1995">
          <cell r="B1995" t="str">
            <v>821200012</v>
          </cell>
          <cell r="C1995" t="str">
            <v>(WATC - Borrowings on-lent by WATC to agencies - Matching Account)</v>
          </cell>
        </row>
        <row r="1996">
          <cell r="B1996" t="str">
            <v>821200014</v>
          </cell>
          <cell r="C1996" t="str">
            <v>(Repayment of Borrowings to WATC - All Other)</v>
          </cell>
        </row>
        <row r="1997">
          <cell r="B1997" t="str">
            <v>900000000</v>
          </cell>
          <cell r="C1997" t="str">
            <v>(Balances and Adjustments)</v>
          </cell>
        </row>
        <row r="1998">
          <cell r="B1998" t="str">
            <v>910000000</v>
          </cell>
          <cell r="C1998" t="str">
            <v>(Opening Cash Balance)</v>
          </cell>
        </row>
        <row r="1999">
          <cell r="B1999" t="str">
            <v>910000001</v>
          </cell>
          <cell r="C1999" t="str">
            <v>(Cash at the beginning of the period)</v>
          </cell>
        </row>
        <row r="2000">
          <cell r="B2000" t="str">
            <v>920000000</v>
          </cell>
          <cell r="C2000" t="str">
            <v>(Other adjustments)</v>
          </cell>
        </row>
        <row r="2001">
          <cell r="B2001" t="str">
            <v>920000001</v>
          </cell>
          <cell r="C2001" t="str">
            <v>(Effect of exchange rate changes on cash)</v>
          </cell>
        </row>
        <row r="2002">
          <cell r="B2002" t="str">
            <v>921000000</v>
          </cell>
          <cell r="C2002" t="str">
            <v>(Effects of exchange rate changes on cash)</v>
          </cell>
        </row>
        <row r="2003">
          <cell r="B2003" t="str">
            <v>930000000</v>
          </cell>
          <cell r="C2003" t="str">
            <v>(Adjustments - Other)</v>
          </cell>
        </row>
        <row r="2004">
          <cell r="B2004" t="str">
            <v>930000001</v>
          </cell>
          <cell r="C2004" t="str">
            <v>(Prior period adjustments)</v>
          </cell>
        </row>
        <row r="2005">
          <cell r="B2005" t="str">
            <v>930000002</v>
          </cell>
          <cell r="C2005" t="str">
            <v>(Cash balance transferred from/(to) General Government)</v>
          </cell>
        </row>
        <row r="2006">
          <cell r="B2006" t="str">
            <v>930000003</v>
          </cell>
          <cell r="C2006" t="str">
            <v>(Cash balance transferred from/(to) Public Non-Financial Corporations)</v>
          </cell>
        </row>
        <row r="2007">
          <cell r="B2007" t="str">
            <v>930000005</v>
          </cell>
          <cell r="C2007" t="str">
            <v>(Cash balance transferred from/(to) External)</v>
          </cell>
        </row>
        <row r="2008">
          <cell r="B2008" t="str">
            <v>930000006</v>
          </cell>
          <cell r="C2008" t="str">
            <v>(Cash balance transferred in)</v>
          </cell>
        </row>
        <row r="2009">
          <cell r="B2009" t="str">
            <v>930000007</v>
          </cell>
          <cell r="C2009" t="str">
            <v>(Cash balance transferred out)</v>
          </cell>
        </row>
        <row r="2010">
          <cell r="B2010" t="str">
            <v>930000007</v>
          </cell>
          <cell r="C2010" t="str">
            <v xml:space="preserve"> (Cash balance transferred out)</v>
          </cell>
        </row>
        <row r="2011">
          <cell r="B2011" t="str">
            <v>940000001</v>
          </cell>
          <cell r="C2011" t="str">
            <v>(Cash at the end of the period.)</v>
          </cell>
        </row>
        <row r="2012">
          <cell r="B2012" t="str">
            <v>999999100</v>
          </cell>
          <cell r="C2012" t="str">
            <v>(Capital Commitments)</v>
          </cell>
        </row>
        <row r="2013">
          <cell r="B2013" t="str">
            <v>999999200</v>
          </cell>
          <cell r="C2013" t="str">
            <v>(Lease Commitments)</v>
          </cell>
        </row>
        <row r="2014">
          <cell r="B2014" t="str">
            <v>999999911</v>
          </cell>
          <cell r="C2014" t="str">
            <v>(Capital Commitments &lt; 1 year)</v>
          </cell>
        </row>
        <row r="2015">
          <cell r="B2015" t="str">
            <v>999999912</v>
          </cell>
          <cell r="C2015" t="str">
            <v>(Capital Commitments &gt; 1 &lt; 2 years)</v>
          </cell>
        </row>
        <row r="2016">
          <cell r="B2016" t="str">
            <v>999999913</v>
          </cell>
          <cell r="C2016" t="str">
            <v>(Capital Commitments &gt; 2 &lt; 5 years)</v>
          </cell>
        </row>
        <row r="2017">
          <cell r="B2017" t="str">
            <v>999999914</v>
          </cell>
          <cell r="C2017" t="str">
            <v>(Capital Commitments &gt; 5 years)</v>
          </cell>
        </row>
        <row r="2018">
          <cell r="B2018" t="str">
            <v>999999915</v>
          </cell>
          <cell r="C2018" t="str">
            <v>(Non-cancellable operating leases &lt; 1 year)</v>
          </cell>
        </row>
        <row r="2019">
          <cell r="B2019" t="str">
            <v>999999916</v>
          </cell>
          <cell r="C2019" t="str">
            <v>(Non-cancellable operating leases &gt; 1 &lt; 5 years)</v>
          </cell>
        </row>
        <row r="2020">
          <cell r="B2020" t="str">
            <v>999999917</v>
          </cell>
          <cell r="C2020" t="str">
            <v>(Non-cancellable operating leases &gt; 5 years)</v>
          </cell>
        </row>
        <row r="2021">
          <cell r="B2021" t="str">
            <v>999999918</v>
          </cell>
          <cell r="C2021" t="str">
            <v>(Contingent Liabilities (please provide details if amount exceeds 5 million))</v>
          </cell>
        </row>
        <row r="2022">
          <cell r="B2022" t="str">
            <v>999999919</v>
          </cell>
          <cell r="C2022" t="str">
            <v>(Restricted Financial Assets (please provide details if amount exceeds 5 million)</v>
          </cell>
        </row>
        <row r="2023">
          <cell r="B2023" t="str">
            <v>999999920</v>
          </cell>
          <cell r="C2023" t="str">
            <v>(Contingent Assets (please provide details if amount exceeds 5 million))</v>
          </cell>
        </row>
        <row r="2024">
          <cell r="B2024" t="str">
            <v>999999990</v>
          </cell>
          <cell r="C2024" t="str">
            <v>(Movement in Cash Account)</v>
          </cell>
        </row>
        <row r="2025">
          <cell r="B2025" t="str">
            <v>999999990</v>
          </cell>
          <cell r="C2025" t="str">
            <v>(Movement in Cash Account)</v>
          </cell>
        </row>
        <row r="2026">
          <cell r="B2026" t="str">
            <v>999999991</v>
          </cell>
          <cell r="C2026" t="str">
            <v>(Net movement in cash)</v>
          </cell>
        </row>
        <row r="2027">
          <cell r="B2027" t="str">
            <v>999999991</v>
          </cell>
          <cell r="C2027" t="str">
            <v xml:space="preserve"> (Net movement in cash)</v>
          </cell>
        </row>
        <row r="2028">
          <cell r="B2028" t="str">
            <v>999999998</v>
          </cell>
          <cell r="C2028" t="str">
            <v>(Matching Suspense Dr)</v>
          </cell>
        </row>
        <row r="2029">
          <cell r="B2029" t="str">
            <v>999999999</v>
          </cell>
          <cell r="C2029" t="str">
            <v>(Matching Suspense Cr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GR"/>
      <sheetName val="2007 Emp Ent revised"/>
      <sheetName val="2007 Employee Entitlements"/>
      <sheetName val="Barber Adjustment "/>
      <sheetName val="Approved BS Detail"/>
      <sheetName val="Approved IS Detail"/>
      <sheetName val="Approved CF Detail"/>
      <sheetName val="Entity "/>
      <sheetName val="2006 Employee Entitlements"/>
      <sheetName val="2006 Original "/>
      <sheetName val="2007 Original "/>
      <sheetName val="Macro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>
        <row r="1">
          <cell r="A1" t="str">
            <v>Macro1</v>
          </cell>
        </row>
        <row r="8">
          <cell r="A8" t="str">
            <v>Macro2</v>
          </cell>
        </row>
        <row r="15">
          <cell r="A15" t="str">
            <v>Macro3</v>
          </cell>
        </row>
        <row r="22">
          <cell r="A22" t="str">
            <v>Macro4</v>
          </cell>
        </row>
        <row r="29">
          <cell r="A29" t="str">
            <v>Macro5</v>
          </cell>
        </row>
        <row r="43">
          <cell r="A43" t="str">
            <v>Recover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Q22"/>
  <sheetViews>
    <sheetView showGridLines="0" tabSelected="1" zoomScaleNormal="100" workbookViewId="0"/>
  </sheetViews>
  <sheetFormatPr defaultColWidth="9.140625" defaultRowHeight="11.25" x14ac:dyDescent="0.2"/>
  <cols>
    <col min="1" max="1" width="32.28515625" style="11" customWidth="1"/>
    <col min="2" max="2" width="9.7109375" style="214" customWidth="1"/>
    <col min="3" max="4" width="9.7109375" style="4" customWidth="1"/>
    <col min="5" max="5" width="2.7109375" style="4" customWidth="1"/>
    <col min="6" max="8" width="9.7109375" style="4" customWidth="1"/>
    <col min="9" max="16384" width="9.140625" style="4"/>
  </cols>
  <sheetData>
    <row r="1" spans="1:17" ht="12.75" x14ac:dyDescent="0.2">
      <c r="A1" s="116" t="s">
        <v>269</v>
      </c>
      <c r="B1" s="116"/>
    </row>
    <row r="2" spans="1:17" ht="15.75" x14ac:dyDescent="0.25">
      <c r="A2" s="491" t="s">
        <v>6</v>
      </c>
      <c r="B2" s="491"/>
      <c r="C2" s="491"/>
      <c r="D2" s="491"/>
      <c r="E2" s="491"/>
      <c r="F2" s="491"/>
      <c r="G2" s="491"/>
      <c r="H2" s="491"/>
    </row>
    <row r="3" spans="1:17" ht="12.75" x14ac:dyDescent="0.2">
      <c r="A3" s="492" t="s">
        <v>7</v>
      </c>
      <c r="B3" s="492"/>
      <c r="C3" s="492"/>
      <c r="D3" s="492"/>
      <c r="E3" s="492"/>
      <c r="F3" s="492"/>
      <c r="G3" s="492"/>
      <c r="H3" s="492"/>
    </row>
    <row r="5" spans="1:17" ht="12.75" customHeight="1" x14ac:dyDescent="0.2">
      <c r="A5" s="3"/>
      <c r="B5" s="501" t="s">
        <v>251</v>
      </c>
      <c r="C5" s="501"/>
      <c r="D5" s="501"/>
      <c r="E5" s="1"/>
      <c r="F5" s="501" t="s">
        <v>245</v>
      </c>
      <c r="G5" s="501"/>
      <c r="H5" s="501"/>
    </row>
    <row r="6" spans="1:17" ht="30" customHeight="1" x14ac:dyDescent="0.2">
      <c r="A6" s="493"/>
      <c r="B6" s="499" t="s">
        <v>239</v>
      </c>
      <c r="C6" s="497" t="s">
        <v>240</v>
      </c>
      <c r="D6" s="495" t="s">
        <v>241</v>
      </c>
      <c r="E6" s="494"/>
      <c r="F6" s="499" t="s">
        <v>239</v>
      </c>
      <c r="G6" s="499" t="s">
        <v>240</v>
      </c>
      <c r="H6" s="495" t="s">
        <v>231</v>
      </c>
    </row>
    <row r="7" spans="1:17" ht="3" customHeight="1" x14ac:dyDescent="0.2">
      <c r="A7" s="493"/>
      <c r="B7" s="500"/>
      <c r="C7" s="498"/>
      <c r="D7" s="496"/>
      <c r="E7" s="494"/>
      <c r="F7" s="500"/>
      <c r="G7" s="500"/>
      <c r="H7" s="495"/>
    </row>
    <row r="8" spans="1:17" x14ac:dyDescent="0.2">
      <c r="A8" s="493"/>
      <c r="B8" s="23" t="s">
        <v>0</v>
      </c>
      <c r="C8" s="24" t="s">
        <v>0</v>
      </c>
      <c r="D8" s="9" t="s">
        <v>0</v>
      </c>
      <c r="E8" s="494"/>
      <c r="F8" s="23" t="s">
        <v>0</v>
      </c>
      <c r="G8" s="23" t="s">
        <v>0</v>
      </c>
      <c r="H8" s="9" t="s">
        <v>0</v>
      </c>
    </row>
    <row r="9" spans="1:17" ht="3" customHeight="1" x14ac:dyDescent="0.2">
      <c r="A9" s="6"/>
      <c r="B9" s="6"/>
      <c r="C9" s="7"/>
      <c r="D9" s="8"/>
      <c r="E9" s="9"/>
      <c r="F9" s="210"/>
      <c r="G9" s="23"/>
      <c r="H9" s="9"/>
    </row>
    <row r="10" spans="1:17" x14ac:dyDescent="0.2">
      <c r="A10" s="6" t="s">
        <v>1</v>
      </c>
      <c r="B10" s="60">
        <v>348</v>
      </c>
      <c r="C10" s="59">
        <v>4751</v>
      </c>
      <c r="D10" s="60">
        <v>2446</v>
      </c>
      <c r="E10" s="61"/>
      <c r="F10" s="60">
        <v>912</v>
      </c>
      <c r="G10" s="60">
        <v>2945</v>
      </c>
      <c r="H10" s="60">
        <v>5838</v>
      </c>
      <c r="K10" s="80"/>
      <c r="L10" s="80"/>
      <c r="M10" s="80"/>
      <c r="N10" s="80"/>
      <c r="O10" s="80"/>
      <c r="P10" s="80"/>
      <c r="Q10" s="80"/>
    </row>
    <row r="11" spans="1:17" x14ac:dyDescent="0.2">
      <c r="A11" s="6" t="s">
        <v>2</v>
      </c>
      <c r="B11" s="60"/>
      <c r="C11" s="59">
        <v>118866</v>
      </c>
      <c r="D11" s="60">
        <v>117532</v>
      </c>
      <c r="E11" s="62"/>
      <c r="F11" s="60"/>
      <c r="G11" s="60">
        <v>105967</v>
      </c>
      <c r="H11" s="60">
        <v>112582</v>
      </c>
      <c r="K11" s="80"/>
      <c r="L11" s="80"/>
      <c r="M11" s="80"/>
      <c r="N11" s="80"/>
      <c r="O11" s="80"/>
      <c r="P11" s="80"/>
      <c r="Q11" s="80"/>
    </row>
    <row r="12" spans="1:17" x14ac:dyDescent="0.2">
      <c r="A12" s="6" t="s">
        <v>207</v>
      </c>
      <c r="B12" s="60">
        <v>1325</v>
      </c>
      <c r="C12" s="59">
        <v>4173</v>
      </c>
      <c r="D12" s="60">
        <v>653</v>
      </c>
      <c r="E12" s="62"/>
      <c r="F12" s="60">
        <v>71</v>
      </c>
      <c r="G12" s="60">
        <v>739</v>
      </c>
      <c r="H12" s="60">
        <v>1298</v>
      </c>
      <c r="K12" s="80"/>
      <c r="L12" s="80"/>
      <c r="M12" s="80"/>
      <c r="N12" s="80"/>
      <c r="O12" s="80"/>
      <c r="P12" s="80"/>
      <c r="Q12" s="80"/>
    </row>
    <row r="13" spans="1:17" ht="3" customHeight="1" x14ac:dyDescent="0.2">
      <c r="A13" s="5"/>
      <c r="B13" s="60"/>
      <c r="C13" s="59"/>
      <c r="D13" s="60"/>
      <c r="E13" s="63"/>
      <c r="F13" s="60"/>
      <c r="G13" s="60"/>
      <c r="H13" s="60"/>
      <c r="K13" s="80"/>
      <c r="L13" s="80"/>
      <c r="M13" s="80"/>
      <c r="N13" s="80"/>
      <c r="O13" s="80"/>
      <c r="P13" s="80"/>
      <c r="Q13" s="80"/>
    </row>
    <row r="14" spans="1:17" x14ac:dyDescent="0.2">
      <c r="A14" s="10" t="s">
        <v>3</v>
      </c>
      <c r="B14" s="60"/>
      <c r="C14" s="59"/>
      <c r="D14" s="60"/>
      <c r="E14" s="62"/>
      <c r="F14" s="60"/>
      <c r="G14" s="60"/>
      <c r="H14" s="60"/>
      <c r="K14" s="80"/>
      <c r="L14" s="80"/>
      <c r="M14" s="80"/>
      <c r="N14" s="80"/>
      <c r="O14" s="80"/>
      <c r="P14" s="80"/>
      <c r="Q14" s="80"/>
    </row>
    <row r="15" spans="1:17" x14ac:dyDescent="0.2">
      <c r="A15" s="6" t="s">
        <v>4</v>
      </c>
      <c r="B15" s="60">
        <v>-33</v>
      </c>
      <c r="C15" s="59">
        <v>4116</v>
      </c>
      <c r="D15" s="60">
        <v>686</v>
      </c>
      <c r="E15" s="61"/>
      <c r="F15" s="60">
        <v>848</v>
      </c>
      <c r="G15" s="60">
        <v>2822</v>
      </c>
      <c r="H15" s="60">
        <v>3649</v>
      </c>
      <c r="K15" s="80"/>
      <c r="L15" s="80"/>
      <c r="M15" s="80"/>
      <c r="N15" s="80"/>
      <c r="O15" s="80"/>
      <c r="P15" s="80"/>
      <c r="Q15" s="80"/>
    </row>
    <row r="16" spans="1:17" x14ac:dyDescent="0.2">
      <c r="A16" s="6" t="s">
        <v>5</v>
      </c>
      <c r="B16" s="60"/>
      <c r="C16" s="59">
        <v>18105</v>
      </c>
      <c r="D16" s="60">
        <v>21617</v>
      </c>
      <c r="E16" s="62"/>
      <c r="F16" s="60"/>
      <c r="G16" s="60">
        <v>23157</v>
      </c>
      <c r="H16" s="60">
        <v>22788</v>
      </c>
      <c r="K16" s="80"/>
      <c r="L16" s="80"/>
      <c r="M16" s="80"/>
      <c r="N16" s="80"/>
      <c r="O16" s="80"/>
      <c r="P16" s="80"/>
      <c r="Q16" s="80"/>
    </row>
    <row r="17" spans="1:17" ht="3" customHeight="1" x14ac:dyDescent="0.2">
      <c r="A17" s="6"/>
      <c r="B17" s="60"/>
      <c r="C17" s="59"/>
      <c r="D17" s="60"/>
      <c r="E17" s="62"/>
      <c r="F17" s="60"/>
      <c r="G17" s="60"/>
      <c r="H17" s="60"/>
      <c r="K17" s="80"/>
      <c r="L17" s="80"/>
      <c r="M17" s="80"/>
      <c r="N17" s="80"/>
      <c r="O17" s="80"/>
      <c r="P17" s="80"/>
      <c r="Q17" s="80"/>
    </row>
    <row r="18" spans="1:17" x14ac:dyDescent="0.2">
      <c r="A18" s="6" t="s">
        <v>162</v>
      </c>
      <c r="B18" s="60">
        <v>2217</v>
      </c>
      <c r="C18" s="59">
        <v>5230</v>
      </c>
      <c r="D18" s="60">
        <v>2819</v>
      </c>
      <c r="E18" s="61"/>
      <c r="F18" s="60">
        <v>426</v>
      </c>
      <c r="G18" s="60">
        <v>1485</v>
      </c>
      <c r="H18" s="60">
        <v>2620</v>
      </c>
      <c r="K18" s="80"/>
      <c r="L18" s="80"/>
      <c r="M18" s="80"/>
      <c r="N18" s="80"/>
      <c r="O18" s="80"/>
      <c r="P18" s="80"/>
      <c r="Q18" s="80"/>
    </row>
    <row r="19" spans="1:17" x14ac:dyDescent="0.2">
      <c r="K19" s="80"/>
      <c r="L19" s="80"/>
      <c r="M19" s="80"/>
      <c r="N19" s="80"/>
      <c r="O19" s="80"/>
      <c r="P19" s="80"/>
      <c r="Q19" s="80"/>
    </row>
    <row r="21" spans="1:17" x14ac:dyDescent="0.2">
      <c r="A21" s="246" t="s">
        <v>287</v>
      </c>
      <c r="B21" s="246"/>
      <c r="C21" s="246"/>
      <c r="D21" s="246"/>
      <c r="E21" s="246"/>
      <c r="F21" s="246"/>
      <c r="G21" s="246"/>
      <c r="H21" s="246"/>
    </row>
    <row r="22" spans="1:17" x14ac:dyDescent="0.2">
      <c r="A22" s="246" t="s">
        <v>288</v>
      </c>
      <c r="B22" s="246"/>
      <c r="C22" s="246"/>
      <c r="D22" s="246"/>
      <c r="E22" s="246"/>
      <c r="F22" s="246"/>
      <c r="G22" s="246"/>
      <c r="H22" s="246"/>
    </row>
  </sheetData>
  <mergeCells count="12">
    <mergeCell ref="A2:H2"/>
    <mergeCell ref="A3:H3"/>
    <mergeCell ref="A6:A8"/>
    <mergeCell ref="E6:E8"/>
    <mergeCell ref="D6:D7"/>
    <mergeCell ref="H6:H7"/>
    <mergeCell ref="C6:C7"/>
    <mergeCell ref="G6:G7"/>
    <mergeCell ref="B5:D5"/>
    <mergeCell ref="B6:B7"/>
    <mergeCell ref="F5:H5"/>
    <mergeCell ref="F6:F7"/>
  </mergeCells>
  <phoneticPr fontId="0" type="noConversion"/>
  <pageMargins left="0.75" right="0.75" top="1" bottom="1" header="0.5" footer="0.5"/>
  <pageSetup paperSize="9" scale="85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J73"/>
  <sheetViews>
    <sheetView showGridLines="0" zoomScaleNormal="100" workbookViewId="0"/>
  </sheetViews>
  <sheetFormatPr defaultRowHeight="12.75" x14ac:dyDescent="0.2"/>
  <cols>
    <col min="1" max="1" width="44" style="18" bestFit="1" customWidth="1"/>
    <col min="2" max="2" width="4.140625" style="18" bestFit="1" customWidth="1"/>
    <col min="3" max="4" width="10.7109375" customWidth="1"/>
    <col min="5" max="5" width="2.7109375" customWidth="1"/>
    <col min="6" max="7" width="10.7109375" customWidth="1"/>
    <col min="8" max="8" width="1.42578125" customWidth="1"/>
  </cols>
  <sheetData>
    <row r="1" spans="1:10" x14ac:dyDescent="0.2">
      <c r="A1" s="116" t="s">
        <v>273</v>
      </c>
    </row>
    <row r="2" spans="1:10" ht="15.75" x14ac:dyDescent="0.25">
      <c r="A2" s="491" t="s">
        <v>63</v>
      </c>
      <c r="B2" s="491"/>
      <c r="C2" s="491"/>
      <c r="D2" s="491"/>
      <c r="E2" s="491"/>
      <c r="F2" s="491"/>
      <c r="G2" s="491"/>
    </row>
    <row r="3" spans="1:10" ht="3" customHeight="1" x14ac:dyDescent="0.2">
      <c r="E3" s="57"/>
    </row>
    <row r="4" spans="1:10" x14ac:dyDescent="0.2">
      <c r="A4" s="126"/>
      <c r="B4" s="126"/>
      <c r="C4" s="511" t="s">
        <v>209</v>
      </c>
      <c r="D4" s="511"/>
      <c r="E4" s="511"/>
      <c r="F4" s="511"/>
      <c r="G4" s="511"/>
    </row>
    <row r="5" spans="1:10" x14ac:dyDescent="0.2">
      <c r="A5" s="509"/>
      <c r="B5" s="14"/>
      <c r="C5" s="205" t="s">
        <v>243</v>
      </c>
      <c r="D5" s="206" t="s">
        <v>208</v>
      </c>
      <c r="E5" s="510"/>
      <c r="F5" s="206" t="s">
        <v>243</v>
      </c>
      <c r="G5" s="207" t="s">
        <v>208</v>
      </c>
    </row>
    <row r="6" spans="1:10" ht="14.25" x14ac:dyDescent="0.2">
      <c r="A6" s="509"/>
      <c r="B6" s="14" t="s">
        <v>8</v>
      </c>
      <c r="C6" s="92" t="s">
        <v>252</v>
      </c>
      <c r="D6" s="203" t="s">
        <v>253</v>
      </c>
      <c r="E6" s="510"/>
      <c r="F6" s="93" t="s">
        <v>246</v>
      </c>
      <c r="G6" s="130" t="s">
        <v>254</v>
      </c>
    </row>
    <row r="7" spans="1:10" x14ac:dyDescent="0.2">
      <c r="A7" s="509"/>
      <c r="B7" s="14"/>
      <c r="C7" s="90" t="s">
        <v>0</v>
      </c>
      <c r="D7" s="89" t="s">
        <v>0</v>
      </c>
      <c r="E7" s="510"/>
      <c r="F7" s="89" t="s">
        <v>0</v>
      </c>
      <c r="G7" s="89" t="s">
        <v>0</v>
      </c>
    </row>
    <row r="8" spans="1:10" ht="11.1" customHeight="1" x14ac:dyDescent="0.2">
      <c r="A8" s="33" t="s">
        <v>125</v>
      </c>
      <c r="B8" s="65"/>
      <c r="C8" s="36"/>
      <c r="D8" s="14"/>
      <c r="E8" s="14"/>
      <c r="F8" s="14"/>
      <c r="G8" s="14"/>
    </row>
    <row r="9" spans="1:10" ht="3" customHeight="1" x14ac:dyDescent="0.2">
      <c r="A9" s="28"/>
      <c r="B9" s="58"/>
      <c r="C9" s="36"/>
      <c r="D9" s="14"/>
      <c r="E9" s="14"/>
      <c r="F9" s="14"/>
      <c r="G9" s="14"/>
    </row>
    <row r="10" spans="1:10" ht="11.1" customHeight="1" x14ac:dyDescent="0.2">
      <c r="A10" s="33" t="s">
        <v>39</v>
      </c>
      <c r="B10" s="58"/>
      <c r="C10" s="91"/>
      <c r="D10" s="58"/>
      <c r="E10" s="14"/>
      <c r="F10" s="14"/>
      <c r="G10" s="14"/>
    </row>
    <row r="11" spans="1:10" ht="11.1" customHeight="1" x14ac:dyDescent="0.2">
      <c r="A11" s="28" t="s">
        <v>40</v>
      </c>
      <c r="B11" s="58"/>
      <c r="C11" s="104">
        <v>8624</v>
      </c>
      <c r="D11" s="100">
        <v>7003</v>
      </c>
      <c r="E11" s="96"/>
      <c r="F11" s="96">
        <v>4691</v>
      </c>
      <c r="G11" s="96">
        <v>5230</v>
      </c>
      <c r="I11" s="56"/>
      <c r="J11" s="56"/>
    </row>
    <row r="12" spans="1:10" ht="11.1" customHeight="1" x14ac:dyDescent="0.2">
      <c r="A12" s="28" t="s">
        <v>41</v>
      </c>
      <c r="B12" s="58"/>
      <c r="C12" s="104">
        <v>731</v>
      </c>
      <c r="D12" s="100">
        <v>719</v>
      </c>
      <c r="E12" s="96"/>
      <c r="F12" s="96">
        <v>758</v>
      </c>
      <c r="G12" s="96">
        <v>729</v>
      </c>
      <c r="I12" s="56"/>
      <c r="J12" s="56"/>
    </row>
    <row r="13" spans="1:10" ht="11.1" customHeight="1" x14ac:dyDescent="0.2">
      <c r="A13" s="28" t="s">
        <v>42</v>
      </c>
      <c r="B13" s="58">
        <v>5</v>
      </c>
      <c r="C13" s="104">
        <v>2603</v>
      </c>
      <c r="D13" s="100">
        <v>2595</v>
      </c>
      <c r="E13" s="96"/>
      <c r="F13" s="96">
        <v>2011</v>
      </c>
      <c r="G13" s="96">
        <v>2105</v>
      </c>
      <c r="I13" s="56"/>
      <c r="J13" s="56"/>
    </row>
    <row r="14" spans="1:10" ht="11.1" customHeight="1" x14ac:dyDescent="0.2">
      <c r="A14" s="28" t="s">
        <v>10</v>
      </c>
      <c r="B14" s="58">
        <v>6</v>
      </c>
      <c r="C14" s="104">
        <v>4412</v>
      </c>
      <c r="D14" s="100">
        <v>3722</v>
      </c>
      <c r="E14" s="96"/>
      <c r="F14" s="96">
        <v>4619</v>
      </c>
      <c r="G14" s="96">
        <v>5942</v>
      </c>
      <c r="I14" s="56"/>
      <c r="J14" s="56"/>
    </row>
    <row r="15" spans="1:10" ht="11.1" customHeight="1" x14ac:dyDescent="0.2">
      <c r="A15" s="41" t="s">
        <v>185</v>
      </c>
      <c r="B15" s="58"/>
      <c r="C15" s="104"/>
      <c r="D15" s="100"/>
      <c r="E15" s="96"/>
      <c r="F15" s="96"/>
      <c r="G15" s="96"/>
      <c r="I15" s="56"/>
      <c r="J15" s="56"/>
    </row>
    <row r="16" spans="1:10" ht="11.1" customHeight="1" x14ac:dyDescent="0.2">
      <c r="A16" s="42" t="s">
        <v>164</v>
      </c>
      <c r="B16" s="58"/>
      <c r="C16" s="104">
        <v>44784</v>
      </c>
      <c r="D16" s="100">
        <v>43610</v>
      </c>
      <c r="E16" s="96"/>
      <c r="F16" s="96">
        <v>41349</v>
      </c>
      <c r="G16" s="96">
        <v>42581</v>
      </c>
      <c r="I16" s="56"/>
      <c r="J16" s="56"/>
    </row>
    <row r="17" spans="1:10" ht="11.1" customHeight="1" x14ac:dyDescent="0.2">
      <c r="A17" s="42" t="s">
        <v>165</v>
      </c>
      <c r="B17" s="58"/>
      <c r="C17" s="104">
        <v>12153</v>
      </c>
      <c r="D17" s="100">
        <v>12794</v>
      </c>
      <c r="E17" s="96"/>
      <c r="F17" s="96">
        <v>11305</v>
      </c>
      <c r="G17" s="96">
        <v>11751</v>
      </c>
      <c r="I17" s="56"/>
      <c r="J17" s="56"/>
    </row>
    <row r="18" spans="1:10" ht="11.1" customHeight="1" x14ac:dyDescent="0.2">
      <c r="A18" s="42" t="s">
        <v>186</v>
      </c>
      <c r="B18" s="58"/>
      <c r="C18" s="104">
        <v>30</v>
      </c>
      <c r="D18" s="100">
        <v>30</v>
      </c>
      <c r="E18" s="96"/>
      <c r="F18" s="96">
        <v>22</v>
      </c>
      <c r="G18" s="96">
        <v>30</v>
      </c>
      <c r="I18" s="56"/>
      <c r="J18" s="56"/>
    </row>
    <row r="19" spans="1:10" ht="11.1" customHeight="1" x14ac:dyDescent="0.2">
      <c r="A19" s="41" t="s">
        <v>11</v>
      </c>
      <c r="B19" s="58"/>
      <c r="C19" s="104">
        <v>8</v>
      </c>
      <c r="D19" s="100">
        <v>9</v>
      </c>
      <c r="E19" s="96"/>
      <c r="F19" s="96">
        <v>16</v>
      </c>
      <c r="G19" s="96">
        <v>8</v>
      </c>
      <c r="I19" s="56"/>
      <c r="J19" s="56"/>
    </row>
    <row r="20" spans="1:10" ht="11.1" customHeight="1" x14ac:dyDescent="0.2">
      <c r="A20" s="33" t="s">
        <v>127</v>
      </c>
      <c r="B20" s="58"/>
      <c r="C20" s="105">
        <v>73346</v>
      </c>
      <c r="D20" s="165">
        <v>70482</v>
      </c>
      <c r="E20" s="98"/>
      <c r="F20" s="98">
        <v>64773</v>
      </c>
      <c r="G20" s="98">
        <v>68376</v>
      </c>
      <c r="I20" s="56"/>
      <c r="J20" s="56"/>
    </row>
    <row r="21" spans="1:10" ht="3" customHeight="1" x14ac:dyDescent="0.2">
      <c r="A21" s="28"/>
      <c r="B21" s="58"/>
      <c r="C21" s="104"/>
      <c r="D21" s="100"/>
      <c r="E21" s="96"/>
      <c r="F21" s="96"/>
      <c r="G21" s="96"/>
      <c r="I21" s="56"/>
      <c r="J21" s="56"/>
    </row>
    <row r="22" spans="1:10" ht="11.1" customHeight="1" x14ac:dyDescent="0.2">
      <c r="A22" s="33" t="s">
        <v>128</v>
      </c>
      <c r="B22" s="58"/>
      <c r="C22" s="104"/>
      <c r="D22" s="100"/>
      <c r="E22" s="96"/>
      <c r="F22" s="96"/>
      <c r="G22" s="96"/>
      <c r="I22" s="56"/>
      <c r="J22" s="56"/>
    </row>
    <row r="23" spans="1:10" ht="11.1" customHeight="1" x14ac:dyDescent="0.2">
      <c r="A23" s="28" t="s">
        <v>13</v>
      </c>
      <c r="B23" s="58"/>
      <c r="C23" s="104">
        <v>37222</v>
      </c>
      <c r="D23" s="100">
        <v>38855</v>
      </c>
      <c r="E23" s="96"/>
      <c r="F23" s="96">
        <v>35181</v>
      </c>
      <c r="G23" s="96">
        <v>37821</v>
      </c>
      <c r="I23" s="56"/>
      <c r="J23" s="56"/>
    </row>
    <row r="24" spans="1:10" ht="11.1" customHeight="1" x14ac:dyDescent="0.2">
      <c r="A24" s="41" t="s">
        <v>129</v>
      </c>
      <c r="B24" s="58"/>
      <c r="C24" s="104">
        <v>47851</v>
      </c>
      <c r="D24" s="100">
        <v>50057</v>
      </c>
      <c r="E24" s="96"/>
      <c r="F24" s="96">
        <v>45945</v>
      </c>
      <c r="G24" s="96">
        <v>47428</v>
      </c>
      <c r="I24" s="56"/>
      <c r="J24" s="56"/>
    </row>
    <row r="25" spans="1:10" ht="11.1" customHeight="1" x14ac:dyDescent="0.2">
      <c r="A25" s="28" t="s">
        <v>250</v>
      </c>
      <c r="B25" s="58"/>
      <c r="C25" s="104">
        <v>2361</v>
      </c>
      <c r="D25" s="100">
        <v>2383</v>
      </c>
      <c r="E25" s="96"/>
      <c r="F25" s="96">
        <v>2425</v>
      </c>
      <c r="G25" s="96">
        <v>2394</v>
      </c>
      <c r="I25" s="56"/>
      <c r="J25" s="56"/>
    </row>
    <row r="26" spans="1:10" ht="11.1" customHeight="1" x14ac:dyDescent="0.2">
      <c r="A26" s="28" t="s">
        <v>255</v>
      </c>
      <c r="B26" s="58"/>
      <c r="C26" s="104">
        <v>782</v>
      </c>
      <c r="D26" s="100">
        <v>775</v>
      </c>
      <c r="E26" s="96"/>
      <c r="F26" s="96">
        <v>760</v>
      </c>
      <c r="G26" s="96">
        <v>798</v>
      </c>
      <c r="I26" s="56"/>
      <c r="J26" s="56"/>
    </row>
    <row r="27" spans="1:10" ht="11.1" customHeight="1" x14ac:dyDescent="0.2">
      <c r="A27" s="28" t="s">
        <v>12</v>
      </c>
      <c r="B27" s="58"/>
      <c r="C27" s="104">
        <v>54</v>
      </c>
      <c r="D27" s="100">
        <v>54</v>
      </c>
      <c r="E27" s="96"/>
      <c r="F27" s="96">
        <v>109</v>
      </c>
      <c r="G27" s="96">
        <v>54</v>
      </c>
      <c r="I27" s="56"/>
      <c r="J27" s="56"/>
    </row>
    <row r="28" spans="1:10" ht="11.1" customHeight="1" x14ac:dyDescent="0.2">
      <c r="A28" s="41" t="s">
        <v>9</v>
      </c>
      <c r="B28" s="58"/>
      <c r="C28" s="104"/>
      <c r="D28" s="100"/>
      <c r="E28" s="96"/>
      <c r="F28" s="96"/>
      <c r="G28" s="96"/>
      <c r="I28" s="56"/>
      <c r="J28" s="56"/>
    </row>
    <row r="29" spans="1:10" ht="11.1" customHeight="1" x14ac:dyDescent="0.2">
      <c r="A29" s="42" t="s">
        <v>130</v>
      </c>
      <c r="B29" s="58"/>
      <c r="C29" s="104">
        <v>0</v>
      </c>
      <c r="D29" s="100">
        <v>0</v>
      </c>
      <c r="E29" s="96"/>
      <c r="F29" s="96">
        <v>0</v>
      </c>
      <c r="G29" s="96">
        <v>0</v>
      </c>
      <c r="I29" s="56"/>
      <c r="J29" s="56"/>
    </row>
    <row r="30" spans="1:10" ht="11.1" customHeight="1" x14ac:dyDescent="0.2">
      <c r="A30" s="42" t="s">
        <v>131</v>
      </c>
      <c r="B30" s="58"/>
      <c r="C30" s="104">
        <v>192</v>
      </c>
      <c r="D30" s="100">
        <v>183</v>
      </c>
      <c r="E30" s="96"/>
      <c r="F30" s="96">
        <v>141</v>
      </c>
      <c r="G30" s="96">
        <v>179</v>
      </c>
      <c r="I30" s="56"/>
      <c r="J30" s="56"/>
    </row>
    <row r="31" spans="1:10" ht="11.1" customHeight="1" x14ac:dyDescent="0.2">
      <c r="A31" s="28" t="s">
        <v>132</v>
      </c>
      <c r="B31" s="58"/>
      <c r="C31" s="104">
        <v>577</v>
      </c>
      <c r="D31" s="100">
        <v>609</v>
      </c>
      <c r="E31" s="96"/>
      <c r="F31" s="96">
        <v>552</v>
      </c>
      <c r="G31" s="96">
        <v>586</v>
      </c>
      <c r="J31" s="56"/>
    </row>
    <row r="32" spans="1:10" ht="11.1" customHeight="1" x14ac:dyDescent="0.2">
      <c r="A32" s="28" t="s">
        <v>215</v>
      </c>
      <c r="B32" s="58"/>
      <c r="C32" s="104">
        <v>79</v>
      </c>
      <c r="D32" s="100">
        <v>75</v>
      </c>
      <c r="E32" s="96"/>
      <c r="F32" s="96">
        <v>16</v>
      </c>
      <c r="G32" s="96">
        <v>107</v>
      </c>
      <c r="J32" s="56"/>
    </row>
    <row r="33" spans="1:10" ht="11.1" customHeight="1" x14ac:dyDescent="0.2">
      <c r="A33" s="41" t="s">
        <v>126</v>
      </c>
      <c r="B33" s="58"/>
      <c r="C33" s="104">
        <v>7</v>
      </c>
      <c r="D33" s="100">
        <v>7</v>
      </c>
      <c r="E33" s="96"/>
      <c r="F33" s="96">
        <v>7</v>
      </c>
      <c r="G33" s="96">
        <v>7</v>
      </c>
      <c r="I33" s="56"/>
      <c r="J33" s="56"/>
    </row>
    <row r="34" spans="1:10" ht="11.1" customHeight="1" x14ac:dyDescent="0.2">
      <c r="A34" s="28" t="s">
        <v>29</v>
      </c>
      <c r="B34" s="58"/>
      <c r="C34" s="104">
        <v>483</v>
      </c>
      <c r="D34" s="100">
        <v>304</v>
      </c>
      <c r="E34" s="96"/>
      <c r="F34" s="96">
        <v>361</v>
      </c>
      <c r="G34" s="96">
        <v>352</v>
      </c>
      <c r="J34" s="56"/>
    </row>
    <row r="35" spans="1:10" ht="11.1" customHeight="1" x14ac:dyDescent="0.2">
      <c r="A35" s="33" t="s">
        <v>133</v>
      </c>
      <c r="B35" s="58"/>
      <c r="C35" s="105">
        <v>89607</v>
      </c>
      <c r="D35" s="165">
        <v>93302</v>
      </c>
      <c r="E35" s="98"/>
      <c r="F35" s="98">
        <v>85496</v>
      </c>
      <c r="G35" s="98">
        <v>89726</v>
      </c>
      <c r="J35" s="56"/>
    </row>
    <row r="36" spans="1:10" ht="3" customHeight="1" x14ac:dyDescent="0.2">
      <c r="A36" s="28"/>
      <c r="B36" s="58"/>
      <c r="C36" s="105"/>
      <c r="D36" s="165"/>
      <c r="E36" s="98"/>
      <c r="F36" s="98"/>
      <c r="G36" s="98"/>
      <c r="J36" s="56"/>
    </row>
    <row r="37" spans="1:10" ht="11.1" customHeight="1" x14ac:dyDescent="0.2">
      <c r="A37" s="33" t="s">
        <v>14</v>
      </c>
      <c r="B37" s="58"/>
      <c r="C37" s="105">
        <v>162954</v>
      </c>
      <c r="D37" s="165">
        <v>163785</v>
      </c>
      <c r="E37" s="98"/>
      <c r="F37" s="98">
        <v>150269</v>
      </c>
      <c r="G37" s="98">
        <v>158102</v>
      </c>
      <c r="J37" s="56"/>
    </row>
    <row r="38" spans="1:10" ht="3" customHeight="1" x14ac:dyDescent="0.2">
      <c r="A38" s="28"/>
      <c r="B38" s="58"/>
      <c r="C38" s="105"/>
      <c r="D38" s="32"/>
      <c r="E38" s="96"/>
      <c r="F38" s="98"/>
      <c r="G38" s="98"/>
      <c r="J38" s="56"/>
    </row>
    <row r="39" spans="1:10" ht="11.1" customHeight="1" x14ac:dyDescent="0.2">
      <c r="A39" s="33" t="s">
        <v>43</v>
      </c>
      <c r="B39" s="58"/>
      <c r="C39" s="105"/>
      <c r="D39" s="32"/>
      <c r="E39" s="96"/>
      <c r="F39" s="98"/>
      <c r="G39" s="98"/>
      <c r="J39" s="56"/>
    </row>
    <row r="40" spans="1:10" ht="3" customHeight="1" x14ac:dyDescent="0.2">
      <c r="A40" s="28"/>
      <c r="B40" s="58"/>
      <c r="C40" s="105">
        <v>0</v>
      </c>
      <c r="D40" s="32">
        <v>0</v>
      </c>
      <c r="E40" s="96"/>
      <c r="F40" s="98">
        <v>0</v>
      </c>
      <c r="G40" s="98">
        <v>0</v>
      </c>
      <c r="J40" s="56"/>
    </row>
    <row r="41" spans="1:10" ht="11.1" customHeight="1" x14ac:dyDescent="0.2">
      <c r="A41" s="28" t="s">
        <v>44</v>
      </c>
      <c r="B41" s="58"/>
      <c r="C41" s="112">
        <v>1076</v>
      </c>
      <c r="D41" s="32">
        <v>2986</v>
      </c>
      <c r="E41" s="96"/>
      <c r="F41" s="159">
        <v>1122</v>
      </c>
      <c r="G41" s="159">
        <v>1333</v>
      </c>
      <c r="J41" s="56"/>
    </row>
    <row r="42" spans="1:10" ht="11.1" customHeight="1" x14ac:dyDescent="0.2">
      <c r="A42" s="28" t="s">
        <v>45</v>
      </c>
      <c r="B42" s="58"/>
      <c r="C42" s="112">
        <v>309</v>
      </c>
      <c r="D42" s="32">
        <v>291</v>
      </c>
      <c r="E42" s="96"/>
      <c r="F42" s="159">
        <v>326</v>
      </c>
      <c r="G42" s="159">
        <v>309</v>
      </c>
      <c r="J42" s="56"/>
    </row>
    <row r="43" spans="1:10" ht="11.1" customHeight="1" x14ac:dyDescent="0.2">
      <c r="A43" s="28" t="s">
        <v>16</v>
      </c>
      <c r="B43" s="58">
        <v>7</v>
      </c>
      <c r="C43" s="112"/>
      <c r="D43" s="32"/>
      <c r="E43" s="96"/>
      <c r="F43" s="159"/>
      <c r="G43" s="159"/>
      <c r="J43" s="56"/>
    </row>
    <row r="44" spans="1:10" ht="11.1" customHeight="1" x14ac:dyDescent="0.2">
      <c r="A44" s="42" t="s">
        <v>234</v>
      </c>
      <c r="B44" s="58"/>
      <c r="C44" s="112">
        <v>2727</v>
      </c>
      <c r="D44" s="32">
        <v>2762</v>
      </c>
      <c r="E44" s="96"/>
      <c r="F44" s="159">
        <v>2707</v>
      </c>
      <c r="G44" s="159">
        <v>2753</v>
      </c>
      <c r="J44" s="56"/>
    </row>
    <row r="45" spans="1:10" ht="11.1" customHeight="1" x14ac:dyDescent="0.2">
      <c r="A45" s="42" t="s">
        <v>256</v>
      </c>
      <c r="B45" s="58"/>
      <c r="C45" s="112">
        <v>3</v>
      </c>
      <c r="D45" s="32">
        <v>5</v>
      </c>
      <c r="E45" s="96"/>
      <c r="F45" s="159">
        <v>0</v>
      </c>
      <c r="G45" s="159">
        <v>5</v>
      </c>
      <c r="J45" s="56"/>
    </row>
    <row r="46" spans="1:10" ht="11.1" customHeight="1" x14ac:dyDescent="0.2">
      <c r="A46" s="42" t="s">
        <v>235</v>
      </c>
      <c r="B46" s="58"/>
      <c r="C46" s="112">
        <v>25948</v>
      </c>
      <c r="D46" s="32">
        <v>25891</v>
      </c>
      <c r="E46" s="96"/>
      <c r="F46" s="159">
        <v>26463</v>
      </c>
      <c r="G46" s="159">
        <v>26451</v>
      </c>
      <c r="J46" s="56"/>
    </row>
    <row r="47" spans="1:10" ht="11.1" customHeight="1" x14ac:dyDescent="0.2">
      <c r="A47" s="28" t="s">
        <v>134</v>
      </c>
      <c r="B47" s="58"/>
      <c r="C47" s="112">
        <v>5239</v>
      </c>
      <c r="D47" s="32">
        <v>5210</v>
      </c>
      <c r="E47" s="96"/>
      <c r="F47" s="159">
        <v>6483</v>
      </c>
      <c r="G47" s="159">
        <v>5516</v>
      </c>
      <c r="J47" s="56"/>
    </row>
    <row r="48" spans="1:10" ht="11.1" customHeight="1" x14ac:dyDescent="0.2">
      <c r="A48" s="28" t="s">
        <v>135</v>
      </c>
      <c r="B48" s="58"/>
      <c r="C48" s="112">
        <v>4010</v>
      </c>
      <c r="D48" s="32">
        <v>3902</v>
      </c>
      <c r="E48" s="96"/>
      <c r="F48" s="159">
        <v>3680</v>
      </c>
      <c r="G48" s="159">
        <v>3875</v>
      </c>
      <c r="J48" s="56"/>
    </row>
    <row r="49" spans="1:10" ht="11.1" customHeight="1" x14ac:dyDescent="0.2">
      <c r="A49" s="28" t="s">
        <v>15</v>
      </c>
      <c r="B49" s="58"/>
      <c r="C49" s="112">
        <v>2112</v>
      </c>
      <c r="D49" s="32">
        <v>2556</v>
      </c>
      <c r="E49" s="96"/>
      <c r="F49" s="159">
        <v>942</v>
      </c>
      <c r="G49" s="159">
        <v>2537</v>
      </c>
      <c r="J49" s="56"/>
    </row>
    <row r="50" spans="1:10" ht="11.1" customHeight="1" x14ac:dyDescent="0.2">
      <c r="A50" s="28" t="s">
        <v>17</v>
      </c>
      <c r="B50" s="58"/>
      <c r="C50" s="112">
        <v>2664</v>
      </c>
      <c r="D50" s="32">
        <v>2650</v>
      </c>
      <c r="E50" s="96"/>
      <c r="F50" s="159">
        <v>2579</v>
      </c>
      <c r="G50" s="159">
        <v>2740</v>
      </c>
      <c r="I50" s="118"/>
      <c r="J50" s="56"/>
    </row>
    <row r="51" spans="1:10" ht="11.1" customHeight="1" x14ac:dyDescent="0.2">
      <c r="A51" s="33" t="s">
        <v>18</v>
      </c>
      <c r="B51" s="58"/>
      <c r="C51" s="105">
        <v>44087</v>
      </c>
      <c r="D51" s="165">
        <v>46252</v>
      </c>
      <c r="E51" s="98"/>
      <c r="F51" s="98">
        <v>44302</v>
      </c>
      <c r="G51" s="98">
        <v>45520</v>
      </c>
      <c r="I51" s="118"/>
      <c r="J51" s="56"/>
    </row>
    <row r="52" spans="1:10" ht="3" customHeight="1" x14ac:dyDescent="0.2">
      <c r="A52" s="28"/>
      <c r="B52" s="58"/>
      <c r="C52" s="105"/>
      <c r="D52" s="32"/>
      <c r="E52" s="96"/>
      <c r="F52" s="98"/>
      <c r="G52" s="98"/>
    </row>
    <row r="53" spans="1:10" ht="11.1" customHeight="1" x14ac:dyDescent="0.2">
      <c r="A53" s="31" t="s">
        <v>19</v>
      </c>
      <c r="B53" s="58"/>
      <c r="C53" s="106">
        <v>118866</v>
      </c>
      <c r="D53" s="166">
        <v>117532</v>
      </c>
      <c r="E53" s="99"/>
      <c r="F53" s="99">
        <v>105967</v>
      </c>
      <c r="G53" s="99">
        <v>112582</v>
      </c>
      <c r="I53" s="118"/>
    </row>
    <row r="54" spans="1:10" ht="3" customHeight="1" x14ac:dyDescent="0.2">
      <c r="A54" s="28"/>
      <c r="B54" s="58"/>
      <c r="C54" s="105"/>
      <c r="D54" s="100"/>
      <c r="E54" s="96"/>
      <c r="F54" s="96"/>
      <c r="G54" s="96"/>
    </row>
    <row r="55" spans="1:10" ht="11.1" customHeight="1" x14ac:dyDescent="0.2">
      <c r="A55" s="33" t="s">
        <v>61</v>
      </c>
      <c r="B55" s="58"/>
      <c r="C55" s="105"/>
      <c r="D55" s="100"/>
      <c r="E55" s="96"/>
      <c r="F55" s="96"/>
      <c r="G55" s="96"/>
    </row>
    <row r="56" spans="1:10" ht="11.1" customHeight="1" x14ac:dyDescent="0.2">
      <c r="A56" s="28" t="s">
        <v>136</v>
      </c>
      <c r="B56" s="58"/>
      <c r="C56" s="104">
        <v>0</v>
      </c>
      <c r="D56" s="100">
        <v>0</v>
      </c>
      <c r="E56" s="96"/>
      <c r="F56" s="96">
        <v>0</v>
      </c>
      <c r="G56" s="96">
        <v>0</v>
      </c>
    </row>
    <row r="57" spans="1:10" ht="11.1" customHeight="1" x14ac:dyDescent="0.2">
      <c r="A57" s="28" t="s">
        <v>137</v>
      </c>
      <c r="B57" s="58"/>
      <c r="C57" s="104">
        <v>18906</v>
      </c>
      <c r="D57" s="100">
        <v>18806</v>
      </c>
      <c r="E57" s="96"/>
      <c r="F57" s="96">
        <v>10773</v>
      </c>
      <c r="G57" s="96">
        <v>14298</v>
      </c>
      <c r="I57" s="118"/>
    </row>
    <row r="58" spans="1:10" ht="11.1" customHeight="1" x14ac:dyDescent="0.2">
      <c r="A58" s="28" t="s">
        <v>138</v>
      </c>
      <c r="B58" s="58"/>
      <c r="C58" s="104">
        <v>99960</v>
      </c>
      <c r="D58" s="100">
        <v>98727</v>
      </c>
      <c r="E58" s="96"/>
      <c r="F58" s="96">
        <v>95194</v>
      </c>
      <c r="G58" s="96">
        <v>98284</v>
      </c>
    </row>
    <row r="59" spans="1:10" ht="11.1" customHeight="1" x14ac:dyDescent="0.2">
      <c r="A59" s="31" t="s">
        <v>46</v>
      </c>
      <c r="B59" s="58"/>
      <c r="C59" s="106">
        <v>118866</v>
      </c>
      <c r="D59" s="166">
        <v>117532</v>
      </c>
      <c r="E59" s="99"/>
      <c r="F59" s="99">
        <v>105967</v>
      </c>
      <c r="G59" s="99">
        <v>112582</v>
      </c>
      <c r="H59" s="40"/>
      <c r="I59" s="118"/>
      <c r="J59" s="113"/>
    </row>
    <row r="60" spans="1:10" ht="3" customHeight="1" x14ac:dyDescent="0.2">
      <c r="A60" s="4"/>
      <c r="B60" s="14"/>
      <c r="C60" s="77"/>
      <c r="D60" s="76"/>
      <c r="E60" s="107"/>
      <c r="F60" s="101"/>
      <c r="G60" s="101"/>
    </row>
    <row r="61" spans="1:10" ht="15" customHeight="1" x14ac:dyDescent="0.2">
      <c r="A61" s="44" t="s">
        <v>139</v>
      </c>
      <c r="B61" s="66"/>
      <c r="C61" s="108"/>
      <c r="D61" s="109"/>
      <c r="E61" s="109"/>
      <c r="F61" s="109"/>
      <c r="G61" s="109"/>
    </row>
    <row r="62" spans="1:10" ht="3" customHeight="1" x14ac:dyDescent="0.2">
      <c r="A62" s="4"/>
      <c r="B62" s="14"/>
      <c r="C62" s="77"/>
      <c r="D62" s="76"/>
      <c r="E62" s="107"/>
      <c r="F62" s="101"/>
      <c r="G62" s="101"/>
    </row>
    <row r="63" spans="1:10" ht="11.1" customHeight="1" x14ac:dyDescent="0.2">
      <c r="A63" s="19" t="s">
        <v>140</v>
      </c>
      <c r="B63" s="67"/>
      <c r="C63" s="105">
        <v>29259</v>
      </c>
      <c r="D63" s="165">
        <v>24230</v>
      </c>
      <c r="E63" s="98"/>
      <c r="F63" s="98">
        <v>20471</v>
      </c>
      <c r="G63" s="98">
        <v>22856</v>
      </c>
      <c r="I63" s="118"/>
    </row>
    <row r="64" spans="1:10" ht="11.1" customHeight="1" x14ac:dyDescent="0.2">
      <c r="A64" s="19" t="s">
        <v>141</v>
      </c>
      <c r="B64" s="67"/>
      <c r="C64" s="105">
        <v>27679</v>
      </c>
      <c r="D64" s="165">
        <v>32174</v>
      </c>
      <c r="E64" s="98"/>
      <c r="F64" s="98">
        <v>32184</v>
      </c>
      <c r="G64" s="98">
        <v>31476</v>
      </c>
      <c r="I64" s="118"/>
    </row>
    <row r="65" spans="1:7" ht="3" customHeight="1" x14ac:dyDescent="0.2">
      <c r="A65" s="4"/>
      <c r="B65" s="14"/>
      <c r="C65" s="105"/>
      <c r="D65" s="165"/>
      <c r="E65" s="96"/>
      <c r="F65" s="98"/>
      <c r="G65" s="98"/>
    </row>
    <row r="66" spans="1:7" ht="11.1" customHeight="1" x14ac:dyDescent="0.2">
      <c r="A66" s="19" t="s">
        <v>5</v>
      </c>
      <c r="B66" s="67"/>
      <c r="C66" s="105"/>
      <c r="D66" s="165"/>
      <c r="E66" s="96"/>
      <c r="F66" s="98"/>
      <c r="G66" s="98"/>
    </row>
    <row r="67" spans="1:7" ht="11.1" customHeight="1" x14ac:dyDescent="0.2">
      <c r="A67" s="4" t="s">
        <v>142</v>
      </c>
      <c r="B67" s="14"/>
      <c r="C67" s="112">
        <v>30063</v>
      </c>
      <c r="D67" s="32">
        <v>31935</v>
      </c>
      <c r="E67" s="159"/>
      <c r="F67" s="159">
        <v>30618</v>
      </c>
      <c r="G67" s="159">
        <v>30851</v>
      </c>
    </row>
    <row r="68" spans="1:7" ht="11.1" customHeight="1" x14ac:dyDescent="0.2">
      <c r="A68" s="19" t="s">
        <v>187</v>
      </c>
      <c r="B68" s="67"/>
      <c r="C68" s="112">
        <v>11958</v>
      </c>
      <c r="D68" s="32">
        <v>10318</v>
      </c>
      <c r="E68" s="159"/>
      <c r="F68" s="159">
        <v>7461</v>
      </c>
      <c r="G68" s="159">
        <v>8063</v>
      </c>
    </row>
    <row r="69" spans="1:7" ht="11.1" customHeight="1" x14ac:dyDescent="0.2">
      <c r="A69" s="19" t="s">
        <v>5</v>
      </c>
      <c r="B69" s="67"/>
      <c r="C69" s="105">
        <v>18105</v>
      </c>
      <c r="D69" s="165">
        <v>21617</v>
      </c>
      <c r="E69" s="98"/>
      <c r="F69" s="98">
        <v>23157</v>
      </c>
      <c r="G69" s="98">
        <v>22788</v>
      </c>
    </row>
    <row r="70" spans="1:7" x14ac:dyDescent="0.2">
      <c r="D70" s="37"/>
    </row>
    <row r="71" spans="1:7" x14ac:dyDescent="0.2">
      <c r="A71" s="232" t="s">
        <v>351</v>
      </c>
      <c r="D71" s="217"/>
    </row>
    <row r="72" spans="1:7" x14ac:dyDescent="0.2">
      <c r="A72" s="232" t="s">
        <v>320</v>
      </c>
    </row>
    <row r="73" spans="1:7" x14ac:dyDescent="0.2">
      <c r="A73" s="232" t="s">
        <v>352</v>
      </c>
    </row>
  </sheetData>
  <mergeCells count="4">
    <mergeCell ref="A5:A7"/>
    <mergeCell ref="E5:E7"/>
    <mergeCell ref="A2:G2"/>
    <mergeCell ref="C4:G4"/>
  </mergeCells>
  <phoneticPr fontId="0" type="noConversion"/>
  <pageMargins left="0.75" right="0.75" top="1" bottom="1" header="0.5" footer="0.5"/>
  <pageSetup paperSize="9" scale="93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K34"/>
  <sheetViews>
    <sheetView showGridLines="0" zoomScaleNormal="100" workbookViewId="0"/>
  </sheetViews>
  <sheetFormatPr defaultRowHeight="12.75" x14ac:dyDescent="0.2"/>
  <cols>
    <col min="1" max="1" width="50.7109375" customWidth="1"/>
    <col min="2" max="3" width="10.7109375" customWidth="1"/>
    <col min="4" max="4" width="11.42578125" bestFit="1" customWidth="1"/>
    <col min="5" max="5" width="12.140625" bestFit="1" customWidth="1"/>
    <col min="7" max="7" width="18.42578125" bestFit="1" customWidth="1"/>
    <col min="9" max="9" width="17.7109375" bestFit="1" customWidth="1"/>
  </cols>
  <sheetData>
    <row r="1" spans="1:10" x14ac:dyDescent="0.2">
      <c r="A1" s="239" t="s">
        <v>274</v>
      </c>
    </row>
    <row r="2" spans="1:10" ht="15.75" x14ac:dyDescent="0.25">
      <c r="A2" s="491" t="s">
        <v>205</v>
      </c>
      <c r="B2" s="491"/>
      <c r="C2" s="491"/>
      <c r="D2" s="491"/>
      <c r="E2" s="491"/>
      <c r="F2" s="83"/>
    </row>
    <row r="3" spans="1:10" ht="6" customHeight="1" x14ac:dyDescent="0.25">
      <c r="A3" s="128"/>
      <c r="B3" s="128"/>
      <c r="C3" s="128"/>
      <c r="D3" s="83"/>
      <c r="E3" s="83"/>
      <c r="F3" s="83"/>
    </row>
    <row r="4" spans="1:10" x14ac:dyDescent="0.2">
      <c r="A4" s="507" t="s">
        <v>257</v>
      </c>
      <c r="B4" s="507"/>
      <c r="C4" s="507"/>
      <c r="D4" s="507"/>
      <c r="E4" s="507"/>
      <c r="F4" s="169"/>
      <c r="G4" s="169"/>
      <c r="I4" s="224"/>
    </row>
    <row r="5" spans="1:10" ht="3" customHeight="1" x14ac:dyDescent="0.2">
      <c r="A5" s="84"/>
      <c r="B5" s="169"/>
      <c r="C5" s="169"/>
      <c r="D5" s="169"/>
      <c r="E5" s="169"/>
      <c r="F5" s="169"/>
      <c r="G5" s="169"/>
    </row>
    <row r="6" spans="1:10" ht="67.5" x14ac:dyDescent="0.2">
      <c r="A6" s="151"/>
      <c r="B6" s="179" t="s">
        <v>216</v>
      </c>
      <c r="C6" s="179" t="s">
        <v>221</v>
      </c>
      <c r="D6" s="179" t="s">
        <v>217</v>
      </c>
      <c r="E6" s="179" t="s">
        <v>220</v>
      </c>
    </row>
    <row r="7" spans="1:10" x14ac:dyDescent="0.2">
      <c r="A7" s="147"/>
      <c r="B7" s="180" t="s">
        <v>0</v>
      </c>
      <c r="C7" s="180" t="s">
        <v>0</v>
      </c>
      <c r="D7" s="180" t="s">
        <v>0</v>
      </c>
      <c r="E7" s="180" t="s">
        <v>0</v>
      </c>
    </row>
    <row r="8" spans="1:10" ht="3.2" customHeight="1" x14ac:dyDescent="0.2">
      <c r="A8" s="168"/>
      <c r="B8" s="219"/>
      <c r="C8" s="219"/>
      <c r="D8" s="219"/>
      <c r="E8" s="219"/>
    </row>
    <row r="9" spans="1:10" x14ac:dyDescent="0.2">
      <c r="A9" s="149" t="s">
        <v>258</v>
      </c>
      <c r="B9" s="193">
        <v>55702</v>
      </c>
      <c r="C9" s="193">
        <v>42581</v>
      </c>
      <c r="D9" s="193">
        <v>14298</v>
      </c>
      <c r="E9" s="193">
        <v>112582</v>
      </c>
      <c r="G9" s="235"/>
      <c r="H9" s="235"/>
      <c r="I9" s="235"/>
      <c r="J9" s="235"/>
    </row>
    <row r="10" spans="1:10" x14ac:dyDescent="0.2">
      <c r="A10" s="138" t="s">
        <v>218</v>
      </c>
      <c r="B10" s="95">
        <v>0</v>
      </c>
      <c r="C10" s="95">
        <v>0</v>
      </c>
      <c r="D10" s="95">
        <v>4485</v>
      </c>
      <c r="E10" s="95">
        <v>4485</v>
      </c>
      <c r="G10" s="235"/>
      <c r="H10" s="235"/>
      <c r="I10" s="235"/>
      <c r="J10" s="235"/>
    </row>
    <row r="11" spans="1:10" x14ac:dyDescent="0.2">
      <c r="A11" s="138" t="s">
        <v>112</v>
      </c>
      <c r="B11" s="95">
        <v>-526</v>
      </c>
      <c r="C11" s="95">
        <v>2203</v>
      </c>
      <c r="D11" s="95">
        <v>122</v>
      </c>
      <c r="E11" s="95">
        <v>1799</v>
      </c>
      <c r="G11" s="235"/>
      <c r="H11" s="235"/>
      <c r="I11" s="235"/>
      <c r="J11" s="235"/>
    </row>
    <row r="12" spans="1:10" ht="3" customHeight="1" x14ac:dyDescent="0.2">
      <c r="A12" s="138"/>
      <c r="B12" s="95"/>
      <c r="C12" s="95"/>
      <c r="D12" s="95"/>
      <c r="E12" s="95"/>
      <c r="G12" s="235"/>
      <c r="H12" s="235"/>
      <c r="I12" s="235"/>
      <c r="J12" s="235"/>
    </row>
    <row r="13" spans="1:10" x14ac:dyDescent="0.2">
      <c r="A13" s="141" t="s">
        <v>219</v>
      </c>
      <c r="B13" s="97">
        <v>-526</v>
      </c>
      <c r="C13" s="97">
        <v>2203</v>
      </c>
      <c r="D13" s="97">
        <v>4607</v>
      </c>
      <c r="E13" s="97">
        <v>6284</v>
      </c>
      <c r="G13" s="235"/>
      <c r="H13" s="235"/>
      <c r="I13" s="235"/>
      <c r="J13" s="235"/>
    </row>
    <row r="14" spans="1:10" ht="3" customHeight="1" x14ac:dyDescent="0.2">
      <c r="A14" s="138"/>
      <c r="B14" s="95"/>
      <c r="C14" s="95"/>
      <c r="D14" s="95"/>
      <c r="E14" s="95"/>
      <c r="G14" s="235"/>
      <c r="H14" s="235"/>
      <c r="I14" s="235"/>
      <c r="J14" s="235"/>
    </row>
    <row r="15" spans="1:10" x14ac:dyDescent="0.2">
      <c r="A15" s="140" t="s">
        <v>259</v>
      </c>
      <c r="B15" s="181">
        <v>55176</v>
      </c>
      <c r="C15" s="181">
        <v>44784</v>
      </c>
      <c r="D15" s="181">
        <v>18906</v>
      </c>
      <c r="E15" s="181">
        <v>118866</v>
      </c>
      <c r="G15" s="235"/>
      <c r="H15" s="235"/>
      <c r="I15" s="235"/>
      <c r="J15" s="235"/>
    </row>
    <row r="16" spans="1:10" x14ac:dyDescent="0.2">
      <c r="A16" s="148"/>
      <c r="B16" s="236"/>
      <c r="C16" s="236"/>
      <c r="D16" s="236"/>
      <c r="E16" s="236"/>
      <c r="G16" s="235"/>
      <c r="H16" s="235"/>
      <c r="I16" s="235"/>
      <c r="J16" s="235"/>
    </row>
    <row r="17" spans="1:11" x14ac:dyDescent="0.2">
      <c r="A17" s="237"/>
      <c r="B17" s="238"/>
      <c r="C17" s="238"/>
      <c r="D17" s="238"/>
      <c r="E17" s="238"/>
      <c r="G17" s="235"/>
      <c r="H17" s="235"/>
      <c r="I17" s="235"/>
      <c r="J17" s="235"/>
    </row>
    <row r="18" spans="1:11" x14ac:dyDescent="0.2">
      <c r="A18" s="507" t="s">
        <v>247</v>
      </c>
      <c r="B18" s="507"/>
      <c r="C18" s="507"/>
      <c r="D18" s="507"/>
      <c r="E18" s="507"/>
      <c r="F18" s="129"/>
      <c r="G18" s="129"/>
    </row>
    <row r="19" spans="1:11" ht="3" customHeight="1" x14ac:dyDescent="0.2">
      <c r="A19" s="84"/>
      <c r="B19" s="129"/>
      <c r="C19" s="129"/>
      <c r="D19" s="129"/>
      <c r="E19" s="129"/>
      <c r="F19" s="129"/>
      <c r="G19" s="129"/>
    </row>
    <row r="20" spans="1:11" ht="67.5" x14ac:dyDescent="0.2">
      <c r="A20" s="142"/>
      <c r="B20" s="179" t="s">
        <v>216</v>
      </c>
      <c r="C20" s="179" t="s">
        <v>221</v>
      </c>
      <c r="D20" s="179" t="s">
        <v>217</v>
      </c>
      <c r="E20" s="179" t="s">
        <v>220</v>
      </c>
      <c r="I20" s="19"/>
    </row>
    <row r="21" spans="1:11" x14ac:dyDescent="0.2">
      <c r="A21" s="139"/>
      <c r="B21" s="180" t="s">
        <v>0</v>
      </c>
      <c r="C21" s="180" t="s">
        <v>0</v>
      </c>
      <c r="D21" s="180" t="s">
        <v>0</v>
      </c>
      <c r="E21" s="180" t="s">
        <v>0</v>
      </c>
    </row>
    <row r="22" spans="1:11" ht="3.2" customHeight="1" x14ac:dyDescent="0.2"/>
    <row r="23" spans="1:11" x14ac:dyDescent="0.2">
      <c r="A23" s="149" t="s">
        <v>248</v>
      </c>
      <c r="B23" s="193">
        <v>53889</v>
      </c>
      <c r="C23" s="193">
        <v>40962</v>
      </c>
      <c r="D23" s="193">
        <v>7587</v>
      </c>
      <c r="E23" s="193">
        <v>102438</v>
      </c>
      <c r="G23" s="235"/>
      <c r="H23" s="235"/>
      <c r="I23" s="235"/>
      <c r="J23" s="235"/>
      <c r="K23" s="235"/>
    </row>
    <row r="24" spans="1:11" x14ac:dyDescent="0.2">
      <c r="A24" s="138" t="s">
        <v>218</v>
      </c>
      <c r="B24" s="95">
        <v>0</v>
      </c>
      <c r="C24" s="95">
        <v>0</v>
      </c>
      <c r="D24" s="95">
        <v>2956</v>
      </c>
      <c r="E24" s="95">
        <v>2956</v>
      </c>
      <c r="G24" s="235"/>
      <c r="H24" s="235"/>
      <c r="I24" s="235"/>
      <c r="J24" s="235"/>
    </row>
    <row r="25" spans="1:11" x14ac:dyDescent="0.2">
      <c r="A25" s="138" t="s">
        <v>112</v>
      </c>
      <c r="B25" s="95">
        <v>-44</v>
      </c>
      <c r="C25" s="95">
        <v>388</v>
      </c>
      <c r="D25" s="198">
        <v>229</v>
      </c>
      <c r="E25" s="95">
        <v>573</v>
      </c>
      <c r="G25" s="235"/>
      <c r="H25" s="235"/>
      <c r="I25" s="235"/>
      <c r="J25" s="235"/>
    </row>
    <row r="26" spans="1:11" ht="3" customHeight="1" x14ac:dyDescent="0.2">
      <c r="A26" s="146"/>
      <c r="B26" s="95"/>
      <c r="C26" s="95"/>
      <c r="D26" s="95"/>
      <c r="E26" s="95"/>
      <c r="G26" s="235"/>
      <c r="H26" s="235"/>
      <c r="I26" s="235"/>
      <c r="J26" s="235"/>
    </row>
    <row r="27" spans="1:11" x14ac:dyDescent="0.2">
      <c r="A27" s="141" t="s">
        <v>219</v>
      </c>
      <c r="B27" s="97">
        <v>-44</v>
      </c>
      <c r="C27" s="97">
        <v>388</v>
      </c>
      <c r="D27" s="97">
        <v>3185</v>
      </c>
      <c r="E27" s="97">
        <v>3529</v>
      </c>
      <c r="G27" s="235"/>
      <c r="H27" s="235"/>
      <c r="I27" s="235"/>
      <c r="J27" s="235"/>
    </row>
    <row r="28" spans="1:11" ht="3" customHeight="1" x14ac:dyDescent="0.2">
      <c r="A28" s="138"/>
      <c r="B28" s="95">
        <v>0</v>
      </c>
      <c r="C28" s="95">
        <v>0</v>
      </c>
      <c r="D28" s="95">
        <v>0</v>
      </c>
      <c r="E28" s="95">
        <v>0</v>
      </c>
      <c r="G28" s="235"/>
      <c r="H28" s="235"/>
      <c r="I28" s="235"/>
      <c r="J28" s="235"/>
    </row>
    <row r="29" spans="1:11" x14ac:dyDescent="0.2">
      <c r="A29" s="167" t="s">
        <v>249</v>
      </c>
      <c r="B29" s="181">
        <v>53845</v>
      </c>
      <c r="C29" s="181">
        <v>41350</v>
      </c>
      <c r="D29" s="181">
        <v>10772</v>
      </c>
      <c r="E29" s="181">
        <v>105967</v>
      </c>
      <c r="G29" s="235"/>
      <c r="H29" s="235"/>
      <c r="I29" s="235"/>
      <c r="J29" s="235"/>
    </row>
    <row r="30" spans="1:11" ht="3" customHeight="1" x14ac:dyDescent="0.2">
      <c r="A30" s="168"/>
      <c r="B30" s="143"/>
      <c r="C30" s="143"/>
      <c r="D30" s="143"/>
      <c r="E30" s="143"/>
      <c r="G30" s="235"/>
      <c r="H30" s="235"/>
      <c r="I30" s="235"/>
      <c r="J30" s="235"/>
    </row>
    <row r="31" spans="1:11" ht="5.25" customHeight="1" x14ac:dyDescent="0.2">
      <c r="A31" s="57"/>
      <c r="B31" s="57"/>
      <c r="C31" s="57"/>
      <c r="D31" s="57"/>
      <c r="E31" s="57"/>
    </row>
    <row r="32" spans="1:11" ht="5.25" customHeight="1" x14ac:dyDescent="0.2">
      <c r="A32" s="170"/>
      <c r="B32" s="170"/>
      <c r="C32" s="170"/>
      <c r="D32" s="170"/>
      <c r="E32" s="170"/>
    </row>
    <row r="34" spans="1:1" x14ac:dyDescent="0.2">
      <c r="A34" t="s">
        <v>353</v>
      </c>
    </row>
  </sheetData>
  <mergeCells count="3">
    <mergeCell ref="A18:E18"/>
    <mergeCell ref="A4:E4"/>
    <mergeCell ref="A2:E2"/>
  </mergeCells>
  <phoneticPr fontId="16" type="noConversion"/>
  <pageMargins left="0.75" right="0.75" top="1" bottom="1" header="0.5" footer="0.5"/>
  <pageSetup paperSize="9" scale="91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I80"/>
  <sheetViews>
    <sheetView showGridLines="0" zoomScaleNormal="100" workbookViewId="0"/>
  </sheetViews>
  <sheetFormatPr defaultRowHeight="12.75" x14ac:dyDescent="0.2"/>
  <cols>
    <col min="1" max="1" width="39.5703125" style="18" customWidth="1"/>
    <col min="2" max="2" width="4.5703125" style="18" bestFit="1" customWidth="1"/>
    <col min="3" max="3" width="9.7109375" style="18" customWidth="1"/>
    <col min="4" max="5" width="10.7109375" customWidth="1"/>
    <col min="6" max="6" width="2.7109375" customWidth="1"/>
    <col min="7" max="7" width="9.7109375" customWidth="1"/>
    <col min="8" max="9" width="10.7109375" customWidth="1"/>
  </cols>
  <sheetData>
    <row r="1" spans="1:9" x14ac:dyDescent="0.2">
      <c r="A1" s="174" t="s">
        <v>275</v>
      </c>
    </row>
    <row r="2" spans="1:9" ht="15.75" x14ac:dyDescent="0.25">
      <c r="A2" s="491" t="s">
        <v>64</v>
      </c>
      <c r="B2" s="491"/>
      <c r="C2" s="491"/>
      <c r="D2" s="491"/>
      <c r="E2" s="491"/>
      <c r="F2" s="491"/>
      <c r="G2" s="491"/>
      <c r="H2" s="491"/>
      <c r="I2" s="491"/>
    </row>
    <row r="3" spans="1:9" ht="3" customHeight="1" x14ac:dyDescent="0.2"/>
    <row r="4" spans="1:9" ht="11.25" customHeight="1" x14ac:dyDescent="0.2">
      <c r="A4" s="3"/>
      <c r="B4" s="3"/>
      <c r="C4" s="501" t="s">
        <v>251</v>
      </c>
      <c r="D4" s="501"/>
      <c r="E4" s="501"/>
      <c r="F4" s="114"/>
      <c r="G4" s="501" t="s">
        <v>245</v>
      </c>
      <c r="H4" s="501"/>
      <c r="I4" s="501"/>
    </row>
    <row r="5" spans="1:9" ht="24.75" customHeight="1" x14ac:dyDescent="0.2">
      <c r="A5" s="493"/>
      <c r="B5" s="9"/>
      <c r="C5" s="499" t="s">
        <v>239</v>
      </c>
      <c r="D5" s="497" t="s">
        <v>240</v>
      </c>
      <c r="E5" s="495" t="s">
        <v>241</v>
      </c>
      <c r="F5" s="494"/>
      <c r="G5" s="499" t="s">
        <v>239</v>
      </c>
      <c r="H5" s="499" t="s">
        <v>240</v>
      </c>
      <c r="I5" s="495" t="s">
        <v>231</v>
      </c>
    </row>
    <row r="6" spans="1:9" ht="11.25" customHeight="1" x14ac:dyDescent="0.2">
      <c r="A6" s="493"/>
      <c r="B6" s="68"/>
      <c r="C6" s="500"/>
      <c r="D6" s="498"/>
      <c r="E6" s="496"/>
      <c r="F6" s="494"/>
      <c r="G6" s="500"/>
      <c r="H6" s="500"/>
      <c r="I6" s="495"/>
    </row>
    <row r="7" spans="1:9" ht="11.25" customHeight="1" x14ac:dyDescent="0.2">
      <c r="A7" s="33" t="s">
        <v>188</v>
      </c>
      <c r="B7" s="65"/>
      <c r="C7" s="23" t="s">
        <v>0</v>
      </c>
      <c r="D7" s="90" t="s">
        <v>0</v>
      </c>
      <c r="E7" s="210" t="s">
        <v>0</v>
      </c>
      <c r="F7" s="494"/>
      <c r="G7" s="23" t="s">
        <v>0</v>
      </c>
      <c r="H7" s="210" t="s">
        <v>0</v>
      </c>
      <c r="I7" s="210" t="s">
        <v>0</v>
      </c>
    </row>
    <row r="8" spans="1:9" ht="3" customHeight="1" x14ac:dyDescent="0.2">
      <c r="A8" s="28"/>
      <c r="B8" s="58"/>
      <c r="C8" s="58"/>
      <c r="D8" s="70"/>
      <c r="E8" s="69"/>
      <c r="F8" s="69"/>
      <c r="G8" s="69"/>
      <c r="H8" s="69"/>
      <c r="I8" s="69"/>
    </row>
    <row r="9" spans="1:9" ht="10.5" customHeight="1" x14ac:dyDescent="0.2">
      <c r="A9" s="33" t="s">
        <v>189</v>
      </c>
      <c r="B9" s="65"/>
      <c r="C9" s="65"/>
      <c r="D9" s="70"/>
      <c r="E9" s="69"/>
      <c r="F9" s="69"/>
      <c r="G9" s="69"/>
      <c r="H9" s="69"/>
      <c r="I9" s="69"/>
    </row>
    <row r="10" spans="1:9" x14ac:dyDescent="0.2">
      <c r="A10" s="28" t="s">
        <v>264</v>
      </c>
      <c r="B10" s="58"/>
      <c r="C10" s="100">
        <v>3108</v>
      </c>
      <c r="D10" s="104">
        <v>5722</v>
      </c>
      <c r="E10" s="100">
        <v>10960</v>
      </c>
      <c r="F10" s="96"/>
      <c r="G10" s="100">
        <v>2729</v>
      </c>
      <c r="H10" s="96">
        <v>4742</v>
      </c>
      <c r="I10" s="96">
        <v>9847</v>
      </c>
    </row>
    <row r="11" spans="1:9" ht="10.5" customHeight="1" x14ac:dyDescent="0.2">
      <c r="A11" s="28" t="s">
        <v>20</v>
      </c>
      <c r="B11" s="58"/>
      <c r="C11" s="100">
        <v>3320</v>
      </c>
      <c r="D11" s="104">
        <v>8086</v>
      </c>
      <c r="E11" s="100">
        <v>14956</v>
      </c>
      <c r="F11" s="96"/>
      <c r="G11" s="100">
        <v>2416</v>
      </c>
      <c r="H11" s="96">
        <v>6010</v>
      </c>
      <c r="I11" s="96">
        <v>12167</v>
      </c>
    </row>
    <row r="12" spans="1:9" x14ac:dyDescent="0.2">
      <c r="A12" s="28" t="s">
        <v>265</v>
      </c>
      <c r="B12" s="58"/>
      <c r="C12" s="100">
        <v>651</v>
      </c>
      <c r="D12" s="104">
        <v>1474</v>
      </c>
      <c r="E12" s="100">
        <v>3080</v>
      </c>
      <c r="F12" s="96"/>
      <c r="G12" s="100">
        <v>666</v>
      </c>
      <c r="H12" s="96">
        <v>1401</v>
      </c>
      <c r="I12" s="96">
        <v>2858</v>
      </c>
    </row>
    <row r="13" spans="1:9" ht="10.5" customHeight="1" x14ac:dyDescent="0.2">
      <c r="A13" s="28" t="s">
        <v>143</v>
      </c>
      <c r="B13" s="58"/>
      <c r="C13" s="100">
        <v>22</v>
      </c>
      <c r="D13" s="104">
        <v>42</v>
      </c>
      <c r="E13" s="100">
        <v>101</v>
      </c>
      <c r="F13" s="96"/>
      <c r="G13" s="100">
        <v>14</v>
      </c>
      <c r="H13" s="96">
        <v>33</v>
      </c>
      <c r="I13" s="96">
        <v>88</v>
      </c>
    </row>
    <row r="14" spans="1:9" ht="10.5" customHeight="1" x14ac:dyDescent="0.2">
      <c r="A14" s="28" t="s">
        <v>144</v>
      </c>
      <c r="B14" s="58"/>
      <c r="C14" s="100">
        <v>839</v>
      </c>
      <c r="D14" s="104">
        <v>1034</v>
      </c>
      <c r="E14" s="100">
        <v>1513</v>
      </c>
      <c r="F14" s="96"/>
      <c r="G14" s="100">
        <v>1248</v>
      </c>
      <c r="H14" s="96">
        <v>1649</v>
      </c>
      <c r="I14" s="96">
        <v>2331</v>
      </c>
    </row>
    <row r="15" spans="1:9" ht="10.5" customHeight="1" x14ac:dyDescent="0.2">
      <c r="A15" s="28" t="s">
        <v>29</v>
      </c>
      <c r="B15" s="58"/>
      <c r="C15" s="100">
        <v>4174</v>
      </c>
      <c r="D15" s="104">
        <v>8637</v>
      </c>
      <c r="E15" s="100">
        <v>12981</v>
      </c>
      <c r="F15" s="96"/>
      <c r="G15" s="100">
        <v>3039</v>
      </c>
      <c r="H15" s="96">
        <v>5875</v>
      </c>
      <c r="I15" s="96">
        <v>12694</v>
      </c>
    </row>
    <row r="16" spans="1:9" ht="10.5" customHeight="1" x14ac:dyDescent="0.2">
      <c r="A16" s="33" t="s">
        <v>190</v>
      </c>
      <c r="B16" s="65"/>
      <c r="C16" s="165">
        <v>12114</v>
      </c>
      <c r="D16" s="105">
        <v>24995</v>
      </c>
      <c r="E16" s="165">
        <v>43591</v>
      </c>
      <c r="F16" s="98"/>
      <c r="G16" s="165">
        <v>10112</v>
      </c>
      <c r="H16" s="98">
        <v>19709</v>
      </c>
      <c r="I16" s="98">
        <v>39985</v>
      </c>
    </row>
    <row r="17" spans="1:9" ht="10.5" customHeight="1" x14ac:dyDescent="0.2">
      <c r="A17" s="28"/>
      <c r="B17" s="58"/>
      <c r="C17" s="100"/>
      <c r="D17" s="104"/>
      <c r="E17" s="100"/>
      <c r="F17" s="96"/>
      <c r="G17" s="100"/>
      <c r="H17" s="96"/>
      <c r="I17" s="96"/>
    </row>
    <row r="18" spans="1:9" ht="10.5" customHeight="1" x14ac:dyDescent="0.2">
      <c r="A18" s="33" t="s">
        <v>191</v>
      </c>
      <c r="B18" s="65"/>
      <c r="C18" s="100"/>
      <c r="D18" s="104"/>
      <c r="E18" s="100"/>
      <c r="F18" s="96"/>
      <c r="G18" s="100"/>
      <c r="H18" s="96"/>
      <c r="I18" s="96"/>
    </row>
    <row r="19" spans="1:9" ht="10.5" customHeight="1" x14ac:dyDescent="0.2">
      <c r="A19" s="28" t="s">
        <v>145</v>
      </c>
      <c r="B19" s="58"/>
      <c r="C19" s="100">
        <v>-3700</v>
      </c>
      <c r="D19" s="104">
        <v>-7829</v>
      </c>
      <c r="E19" s="100">
        <v>-15632</v>
      </c>
      <c r="F19" s="96"/>
      <c r="G19" s="100">
        <v>-3969</v>
      </c>
      <c r="H19" s="96">
        <v>-7354</v>
      </c>
      <c r="I19" s="96">
        <v>-14851</v>
      </c>
    </row>
    <row r="20" spans="1:9" ht="10.5" customHeight="1" x14ac:dyDescent="0.2">
      <c r="A20" s="28" t="s">
        <v>47</v>
      </c>
      <c r="B20" s="58"/>
      <c r="C20" s="100">
        <v>-2336</v>
      </c>
      <c r="D20" s="104">
        <v>-4850</v>
      </c>
      <c r="E20" s="100">
        <v>-9725</v>
      </c>
      <c r="F20" s="96"/>
      <c r="G20" s="100">
        <v>-2177</v>
      </c>
      <c r="H20" s="96">
        <v>-4709</v>
      </c>
      <c r="I20" s="96">
        <v>-8904</v>
      </c>
    </row>
    <row r="21" spans="1:9" ht="10.5" customHeight="1" x14ac:dyDescent="0.2">
      <c r="A21" s="28" t="s">
        <v>48</v>
      </c>
      <c r="B21" s="58"/>
      <c r="C21" s="100">
        <v>-186</v>
      </c>
      <c r="D21" s="104">
        <v>-371</v>
      </c>
      <c r="E21" s="100">
        <v>-752</v>
      </c>
      <c r="F21" s="96"/>
      <c r="G21" s="100">
        <v>-198</v>
      </c>
      <c r="H21" s="96">
        <v>-391</v>
      </c>
      <c r="I21" s="96">
        <v>-803</v>
      </c>
    </row>
    <row r="22" spans="1:9" ht="10.5" customHeight="1" x14ac:dyDescent="0.2">
      <c r="A22" s="28" t="s">
        <v>22</v>
      </c>
      <c r="B22" s="58"/>
      <c r="C22" s="100">
        <v>-2325</v>
      </c>
      <c r="D22" s="104">
        <v>-4138</v>
      </c>
      <c r="E22" s="100">
        <v>-9463</v>
      </c>
      <c r="F22" s="96"/>
      <c r="G22" s="100">
        <v>-2328</v>
      </c>
      <c r="H22" s="96">
        <v>-3781</v>
      </c>
      <c r="I22" s="96">
        <v>-8456</v>
      </c>
    </row>
    <row r="23" spans="1:9" ht="10.5" customHeight="1" x14ac:dyDescent="0.2">
      <c r="A23" s="28" t="s">
        <v>144</v>
      </c>
      <c r="B23" s="58"/>
      <c r="C23" s="100">
        <v>0</v>
      </c>
      <c r="D23" s="104">
        <v>0</v>
      </c>
      <c r="E23" s="100">
        <v>0</v>
      </c>
      <c r="F23" s="96"/>
      <c r="G23" s="100">
        <v>0</v>
      </c>
      <c r="H23" s="96">
        <v>0</v>
      </c>
      <c r="I23" s="96">
        <v>0</v>
      </c>
    </row>
    <row r="24" spans="1:9" ht="10.5" customHeight="1" x14ac:dyDescent="0.2">
      <c r="A24" s="28" t="s">
        <v>104</v>
      </c>
      <c r="B24" s="58"/>
      <c r="C24" s="100">
        <v>-531</v>
      </c>
      <c r="D24" s="104">
        <v>-1067</v>
      </c>
      <c r="E24" s="100">
        <v>-1627</v>
      </c>
      <c r="F24" s="96"/>
      <c r="G24" s="100">
        <v>-467</v>
      </c>
      <c r="H24" s="96">
        <v>-981</v>
      </c>
      <c r="I24" s="96">
        <v>-1828</v>
      </c>
    </row>
    <row r="25" spans="1:9" ht="10.5" customHeight="1" x14ac:dyDescent="0.2">
      <c r="A25" s="33" t="s">
        <v>192</v>
      </c>
      <c r="B25" s="65"/>
      <c r="C25" s="165">
        <v>-9079</v>
      </c>
      <c r="D25" s="105">
        <v>-18254</v>
      </c>
      <c r="E25" s="165">
        <v>-37200</v>
      </c>
      <c r="F25" s="98"/>
      <c r="G25" s="165">
        <v>-9139</v>
      </c>
      <c r="H25" s="98">
        <v>-17216</v>
      </c>
      <c r="I25" s="98">
        <v>-34842</v>
      </c>
    </row>
    <row r="26" spans="1:9" ht="3" customHeight="1" x14ac:dyDescent="0.2">
      <c r="A26" s="28"/>
      <c r="B26" s="58"/>
      <c r="C26" s="165"/>
      <c r="D26" s="105"/>
      <c r="E26" s="165"/>
      <c r="F26" s="98"/>
      <c r="G26" s="165"/>
      <c r="H26" s="98"/>
      <c r="I26" s="98"/>
    </row>
    <row r="27" spans="1:9" ht="10.5" customHeight="1" x14ac:dyDescent="0.2">
      <c r="A27" s="33" t="s">
        <v>146</v>
      </c>
      <c r="B27" s="65"/>
      <c r="C27" s="165">
        <v>3035</v>
      </c>
      <c r="D27" s="105">
        <v>6741</v>
      </c>
      <c r="E27" s="165">
        <v>6391</v>
      </c>
      <c r="F27" s="98"/>
      <c r="G27" s="165">
        <v>973</v>
      </c>
      <c r="H27" s="98">
        <v>2493</v>
      </c>
      <c r="I27" s="98">
        <v>5143</v>
      </c>
    </row>
    <row r="28" spans="1:9" ht="3" customHeight="1" x14ac:dyDescent="0.2">
      <c r="A28" s="28"/>
      <c r="B28" s="58"/>
      <c r="C28" s="100"/>
      <c r="D28" s="104"/>
      <c r="E28" s="100"/>
      <c r="F28" s="96"/>
      <c r="G28" s="100"/>
      <c r="H28" s="96"/>
      <c r="I28" s="96"/>
    </row>
    <row r="29" spans="1:9" ht="10.5" customHeight="1" x14ac:dyDescent="0.2">
      <c r="A29" s="33" t="s">
        <v>193</v>
      </c>
      <c r="B29" s="65"/>
      <c r="C29" s="100"/>
      <c r="D29" s="104"/>
      <c r="E29" s="100"/>
      <c r="F29" s="96"/>
      <c r="G29" s="100"/>
      <c r="H29" s="96"/>
      <c r="I29" s="96"/>
    </row>
    <row r="30" spans="1:9" ht="3" customHeight="1" x14ac:dyDescent="0.2">
      <c r="A30" s="28"/>
      <c r="B30" s="58"/>
      <c r="C30" s="100"/>
      <c r="D30" s="104"/>
      <c r="E30" s="100"/>
      <c r="F30" s="96"/>
      <c r="G30" s="100"/>
      <c r="H30" s="96"/>
      <c r="I30" s="96"/>
    </row>
    <row r="31" spans="1:9" ht="10.5" customHeight="1" x14ac:dyDescent="0.2">
      <c r="A31" s="33" t="s">
        <v>147</v>
      </c>
      <c r="B31" s="65"/>
      <c r="C31" s="100"/>
      <c r="D31" s="104"/>
      <c r="E31" s="100"/>
      <c r="F31" s="96"/>
      <c r="G31" s="100"/>
      <c r="H31" s="96"/>
      <c r="I31" s="96"/>
    </row>
    <row r="32" spans="1:9" ht="10.5" customHeight="1" x14ac:dyDescent="0.2">
      <c r="A32" s="28" t="s">
        <v>58</v>
      </c>
      <c r="B32" s="58"/>
      <c r="C32" s="100">
        <v>-846</v>
      </c>
      <c r="D32" s="104">
        <v>-1569</v>
      </c>
      <c r="E32" s="100">
        <v>-3736</v>
      </c>
      <c r="F32" s="96"/>
      <c r="G32" s="100">
        <v>-563</v>
      </c>
      <c r="H32" s="96">
        <v>-1040</v>
      </c>
      <c r="I32" s="96">
        <v>-2614</v>
      </c>
    </row>
    <row r="33" spans="1:9" ht="10.5" customHeight="1" x14ac:dyDescent="0.2">
      <c r="A33" s="28" t="s">
        <v>59</v>
      </c>
      <c r="B33" s="58"/>
      <c r="C33" s="100">
        <v>27</v>
      </c>
      <c r="D33" s="104">
        <v>59</v>
      </c>
      <c r="E33" s="100">
        <v>165</v>
      </c>
      <c r="F33" s="96"/>
      <c r="G33" s="100">
        <v>16</v>
      </c>
      <c r="H33" s="96">
        <v>32</v>
      </c>
      <c r="I33" s="96">
        <v>90</v>
      </c>
    </row>
    <row r="34" spans="1:9" ht="10.5" customHeight="1" x14ac:dyDescent="0.2">
      <c r="A34" s="33" t="s">
        <v>148</v>
      </c>
      <c r="B34" s="65"/>
      <c r="C34" s="165">
        <v>-819</v>
      </c>
      <c r="D34" s="105">
        <v>-1510</v>
      </c>
      <c r="E34" s="165">
        <v>-3571</v>
      </c>
      <c r="F34" s="98"/>
      <c r="G34" s="165">
        <v>-547</v>
      </c>
      <c r="H34" s="98">
        <v>-1008</v>
      </c>
      <c r="I34" s="98">
        <v>-2524</v>
      </c>
    </row>
    <row r="35" spans="1:9" ht="3" customHeight="1" x14ac:dyDescent="0.2">
      <c r="A35" s="28"/>
      <c r="B35" s="58"/>
      <c r="C35" s="100"/>
      <c r="D35" s="104"/>
      <c r="E35" s="100"/>
      <c r="F35" s="96"/>
      <c r="G35" s="100"/>
      <c r="H35" s="96"/>
      <c r="I35" s="96"/>
    </row>
    <row r="36" spans="1:9" ht="10.5" customHeight="1" x14ac:dyDescent="0.2">
      <c r="A36" s="33" t="s">
        <v>149</v>
      </c>
      <c r="B36" s="65"/>
      <c r="C36" s="100"/>
      <c r="D36" s="104"/>
      <c r="E36" s="100"/>
      <c r="F36" s="96"/>
      <c r="G36" s="100"/>
      <c r="H36" s="96"/>
      <c r="I36" s="96"/>
    </row>
    <row r="37" spans="1:9" ht="10.5" customHeight="1" x14ac:dyDescent="0.2">
      <c r="A37" s="33" t="s">
        <v>189</v>
      </c>
      <c r="B37" s="58"/>
      <c r="C37" s="100"/>
      <c r="D37" s="104"/>
      <c r="E37" s="100"/>
      <c r="F37" s="96"/>
      <c r="G37" s="100"/>
      <c r="H37" s="96"/>
      <c r="I37" s="96"/>
    </row>
    <row r="38" spans="1:9" ht="10.5" customHeight="1" x14ac:dyDescent="0.2">
      <c r="A38" s="28" t="s">
        <v>150</v>
      </c>
      <c r="B38" s="58"/>
      <c r="C38" s="100">
        <v>5</v>
      </c>
      <c r="D38" s="104">
        <v>9</v>
      </c>
      <c r="E38" s="100">
        <v>10</v>
      </c>
      <c r="F38" s="96"/>
      <c r="G38" s="100">
        <v>3</v>
      </c>
      <c r="H38" s="96">
        <v>5</v>
      </c>
      <c r="I38" s="96">
        <v>14</v>
      </c>
    </row>
    <row r="39" spans="1:9" ht="10.5" customHeight="1" x14ac:dyDescent="0.2">
      <c r="A39" s="28" t="s">
        <v>151</v>
      </c>
      <c r="B39" s="58"/>
      <c r="C39" s="100">
        <v>21</v>
      </c>
      <c r="D39" s="104">
        <v>48</v>
      </c>
      <c r="E39" s="100">
        <v>68</v>
      </c>
      <c r="F39" s="96"/>
      <c r="G39" s="100">
        <v>24</v>
      </c>
      <c r="H39" s="96">
        <v>38</v>
      </c>
      <c r="I39" s="96">
        <v>86</v>
      </c>
    </row>
    <row r="40" spans="1:9" ht="10.5" customHeight="1" x14ac:dyDescent="0.2">
      <c r="A40" s="33" t="s">
        <v>191</v>
      </c>
      <c r="B40" s="58"/>
      <c r="C40" s="100"/>
      <c r="D40" s="104"/>
      <c r="E40" s="100"/>
      <c r="F40" s="96"/>
      <c r="G40" s="100"/>
      <c r="H40" s="96"/>
      <c r="I40" s="96"/>
    </row>
    <row r="41" spans="1:9" ht="10.5" customHeight="1" x14ac:dyDescent="0.2">
      <c r="A41" s="28" t="s">
        <v>150</v>
      </c>
      <c r="B41" s="58"/>
      <c r="C41" s="100">
        <v>-297</v>
      </c>
      <c r="D41" s="104">
        <v>-398</v>
      </c>
      <c r="E41" s="100">
        <v>-1319</v>
      </c>
      <c r="F41" s="96"/>
      <c r="G41" s="100">
        <v>-270</v>
      </c>
      <c r="H41" s="96">
        <v>-721</v>
      </c>
      <c r="I41" s="96">
        <v>-1210</v>
      </c>
    </row>
    <row r="42" spans="1:9" ht="10.5" customHeight="1" x14ac:dyDescent="0.2">
      <c r="A42" s="28" t="s">
        <v>151</v>
      </c>
      <c r="B42" s="58"/>
      <c r="C42" s="100">
        <v>-24</v>
      </c>
      <c r="D42" s="104">
        <v>-38</v>
      </c>
      <c r="E42" s="100">
        <v>-9</v>
      </c>
      <c r="F42" s="96"/>
      <c r="G42" s="100">
        <v>-15</v>
      </c>
      <c r="H42" s="96">
        <v>-63</v>
      </c>
      <c r="I42" s="96">
        <v>-94</v>
      </c>
    </row>
    <row r="43" spans="1:9" ht="10.5" customHeight="1" x14ac:dyDescent="0.2">
      <c r="A43" s="33" t="s">
        <v>152</v>
      </c>
      <c r="B43" s="65"/>
      <c r="C43" s="165">
        <v>-295</v>
      </c>
      <c r="D43" s="105">
        <v>-378</v>
      </c>
      <c r="E43" s="165">
        <v>-1250</v>
      </c>
      <c r="F43" s="98"/>
      <c r="G43" s="165">
        <v>-257</v>
      </c>
      <c r="H43" s="98">
        <v>-741</v>
      </c>
      <c r="I43" s="98">
        <v>-1205</v>
      </c>
    </row>
    <row r="44" spans="1:9" ht="3" customHeight="1" x14ac:dyDescent="0.2">
      <c r="A44" s="28"/>
      <c r="B44" s="58"/>
      <c r="C44" s="165"/>
      <c r="D44" s="105"/>
      <c r="E44" s="165"/>
      <c r="F44" s="98"/>
      <c r="G44" s="165"/>
      <c r="H44" s="98"/>
      <c r="I44" s="98"/>
    </row>
    <row r="45" spans="1:9" ht="10.5" customHeight="1" x14ac:dyDescent="0.2">
      <c r="A45" s="33" t="s">
        <v>153</v>
      </c>
      <c r="B45" s="65"/>
      <c r="C45" s="165">
        <v>-1114</v>
      </c>
      <c r="D45" s="105">
        <v>-1889</v>
      </c>
      <c r="E45" s="165">
        <v>-4822</v>
      </c>
      <c r="F45" s="98"/>
      <c r="G45" s="165">
        <v>-804</v>
      </c>
      <c r="H45" s="98">
        <v>-1749</v>
      </c>
      <c r="I45" s="98">
        <v>-3728</v>
      </c>
    </row>
    <row r="46" spans="1:9" ht="3" customHeight="1" x14ac:dyDescent="0.2">
      <c r="A46" s="28"/>
      <c r="B46" s="58"/>
      <c r="C46" s="100"/>
      <c r="D46" s="104"/>
      <c r="E46" s="100"/>
      <c r="F46" s="96"/>
      <c r="G46" s="100"/>
      <c r="H46" s="96"/>
      <c r="I46" s="96"/>
    </row>
    <row r="47" spans="1:9" ht="10.5" customHeight="1" x14ac:dyDescent="0.2">
      <c r="A47" s="43" t="s">
        <v>194</v>
      </c>
      <c r="B47" s="71"/>
      <c r="C47" s="100"/>
      <c r="D47" s="104"/>
      <c r="E47" s="100"/>
      <c r="F47" s="96"/>
      <c r="G47" s="100"/>
      <c r="H47" s="96"/>
      <c r="I47" s="96"/>
    </row>
    <row r="48" spans="1:9" ht="3" customHeight="1" x14ac:dyDescent="0.2">
      <c r="A48" s="28"/>
      <c r="B48" s="58"/>
      <c r="C48" s="100"/>
      <c r="D48" s="104"/>
      <c r="E48" s="100"/>
      <c r="F48" s="96"/>
      <c r="G48" s="100"/>
      <c r="H48" s="96"/>
      <c r="I48" s="96"/>
    </row>
    <row r="49" spans="1:9" ht="10.5" customHeight="1" x14ac:dyDescent="0.2">
      <c r="A49" s="33" t="s">
        <v>189</v>
      </c>
      <c r="B49" s="65"/>
      <c r="C49" s="100"/>
      <c r="D49" s="104"/>
      <c r="E49" s="100"/>
      <c r="F49" s="96"/>
      <c r="G49" s="100"/>
      <c r="H49" s="96"/>
      <c r="I49" s="96"/>
    </row>
    <row r="50" spans="1:9" ht="10.5" customHeight="1" x14ac:dyDescent="0.2">
      <c r="A50" s="28" t="s">
        <v>45</v>
      </c>
      <c r="B50" s="58"/>
      <c r="C50" s="100">
        <v>0</v>
      </c>
      <c r="D50" s="104">
        <v>0</v>
      </c>
      <c r="E50" s="100">
        <v>18</v>
      </c>
      <c r="F50" s="96"/>
      <c r="G50" s="100">
        <v>0</v>
      </c>
      <c r="H50" s="96">
        <v>0</v>
      </c>
      <c r="I50" s="96">
        <v>18</v>
      </c>
    </row>
    <row r="51" spans="1:9" ht="10.5" customHeight="1" x14ac:dyDescent="0.2">
      <c r="A51" s="28" t="s">
        <v>16</v>
      </c>
      <c r="B51" s="58"/>
      <c r="C51" s="100">
        <v>22</v>
      </c>
      <c r="D51" s="104">
        <v>31</v>
      </c>
      <c r="E51" s="100">
        <v>151</v>
      </c>
      <c r="F51" s="96"/>
      <c r="G51" s="100">
        <v>11</v>
      </c>
      <c r="H51" s="96">
        <v>178</v>
      </c>
      <c r="I51" s="96">
        <v>198</v>
      </c>
    </row>
    <row r="52" spans="1:9" ht="10.5" customHeight="1" x14ac:dyDescent="0.2">
      <c r="A52" s="28" t="s">
        <v>154</v>
      </c>
      <c r="B52" s="58"/>
      <c r="C52" s="100">
        <v>0</v>
      </c>
      <c r="D52" s="104">
        <v>0</v>
      </c>
      <c r="E52" s="100">
        <v>0</v>
      </c>
      <c r="F52" s="96"/>
      <c r="G52" s="100">
        <v>0</v>
      </c>
      <c r="H52" s="96">
        <v>0</v>
      </c>
      <c r="I52" s="96">
        <v>0</v>
      </c>
    </row>
    <row r="53" spans="1:9" ht="10.5" customHeight="1" x14ac:dyDescent="0.2">
      <c r="A53" s="28" t="s">
        <v>155</v>
      </c>
      <c r="B53" s="58"/>
      <c r="C53" s="100">
        <v>43</v>
      </c>
      <c r="D53" s="104">
        <v>56</v>
      </c>
      <c r="E53" s="100">
        <v>26</v>
      </c>
      <c r="F53" s="96"/>
      <c r="G53" s="100">
        <v>71</v>
      </c>
      <c r="H53" s="96">
        <v>117</v>
      </c>
      <c r="I53" s="96">
        <v>233</v>
      </c>
    </row>
    <row r="54" spans="1:9" ht="10.5" customHeight="1" x14ac:dyDescent="0.2">
      <c r="A54" s="33" t="s">
        <v>190</v>
      </c>
      <c r="B54" s="65"/>
      <c r="C54" s="165">
        <v>65</v>
      </c>
      <c r="D54" s="105">
        <v>87</v>
      </c>
      <c r="E54" s="165">
        <v>195</v>
      </c>
      <c r="F54" s="98"/>
      <c r="G54" s="165">
        <v>82</v>
      </c>
      <c r="H54" s="98">
        <v>295</v>
      </c>
      <c r="I54" s="98">
        <v>449</v>
      </c>
    </row>
    <row r="55" spans="1:9" ht="3" customHeight="1" x14ac:dyDescent="0.2">
      <c r="A55" s="28"/>
      <c r="B55" s="58"/>
      <c r="C55" s="100"/>
      <c r="D55" s="104"/>
      <c r="E55" s="100"/>
      <c r="F55" s="96"/>
      <c r="G55" s="100"/>
      <c r="H55" s="96"/>
      <c r="I55" s="96"/>
    </row>
    <row r="56" spans="1:9" ht="10.5" customHeight="1" x14ac:dyDescent="0.2">
      <c r="A56" s="33" t="s">
        <v>191</v>
      </c>
      <c r="B56" s="65"/>
      <c r="C56" s="100"/>
      <c r="D56" s="104"/>
      <c r="E56" s="100"/>
      <c r="F56" s="96"/>
      <c r="G56" s="100"/>
      <c r="H56" s="96"/>
      <c r="I56" s="96"/>
    </row>
    <row r="57" spans="1:9" ht="10.5" customHeight="1" x14ac:dyDescent="0.2">
      <c r="A57" s="28" t="s">
        <v>41</v>
      </c>
      <c r="B57" s="58"/>
      <c r="C57" s="100">
        <v>0</v>
      </c>
      <c r="D57" s="104">
        <v>0</v>
      </c>
      <c r="E57" s="100">
        <v>-18</v>
      </c>
      <c r="F57" s="96"/>
      <c r="G57" s="100">
        <v>0</v>
      </c>
      <c r="H57" s="96">
        <v>0</v>
      </c>
      <c r="I57" s="96">
        <v>-17</v>
      </c>
    </row>
    <row r="58" spans="1:9" ht="10.5" customHeight="1" x14ac:dyDescent="0.2">
      <c r="A58" s="28" t="s">
        <v>156</v>
      </c>
      <c r="B58" s="58"/>
      <c r="C58" s="100">
        <v>-517</v>
      </c>
      <c r="D58" s="104">
        <v>-528</v>
      </c>
      <c r="E58" s="100">
        <v>-703</v>
      </c>
      <c r="F58" s="96"/>
      <c r="G58" s="100">
        <v>-6</v>
      </c>
      <c r="H58" s="96">
        <v>-10</v>
      </c>
      <c r="I58" s="96">
        <v>-45</v>
      </c>
    </row>
    <row r="59" spans="1:9" ht="10.5" customHeight="1" x14ac:dyDescent="0.2">
      <c r="A59" s="28" t="s">
        <v>157</v>
      </c>
      <c r="B59" s="58"/>
      <c r="C59" s="100">
        <v>0</v>
      </c>
      <c r="D59" s="104">
        <v>0</v>
      </c>
      <c r="E59" s="100">
        <v>0</v>
      </c>
      <c r="F59" s="96"/>
      <c r="G59" s="100">
        <v>0</v>
      </c>
      <c r="H59" s="96">
        <v>0</v>
      </c>
      <c r="I59" s="96">
        <v>0</v>
      </c>
    </row>
    <row r="60" spans="1:9" ht="10.5" customHeight="1" x14ac:dyDescent="0.2">
      <c r="A60" s="28" t="s">
        <v>158</v>
      </c>
      <c r="B60" s="58"/>
      <c r="C60" s="100">
        <v>-144</v>
      </c>
      <c r="D60" s="104">
        <v>-239</v>
      </c>
      <c r="E60" s="100">
        <v>-390</v>
      </c>
      <c r="F60" s="96"/>
      <c r="G60" s="100">
        <v>-174</v>
      </c>
      <c r="H60" s="96">
        <v>-289</v>
      </c>
      <c r="I60" s="96">
        <v>-503</v>
      </c>
    </row>
    <row r="61" spans="1:9" ht="10.5" customHeight="1" x14ac:dyDescent="0.2">
      <c r="A61" s="33" t="s">
        <v>192</v>
      </c>
      <c r="B61" s="65"/>
      <c r="C61" s="165">
        <v>-661</v>
      </c>
      <c r="D61" s="105">
        <v>-767</v>
      </c>
      <c r="E61" s="165">
        <v>-1111</v>
      </c>
      <c r="F61" s="98"/>
      <c r="G61" s="165">
        <v>-180</v>
      </c>
      <c r="H61" s="98">
        <v>-299</v>
      </c>
      <c r="I61" s="98">
        <v>-566</v>
      </c>
    </row>
    <row r="62" spans="1:9" ht="3" customHeight="1" x14ac:dyDescent="0.2">
      <c r="A62" s="28"/>
      <c r="B62" s="58"/>
      <c r="C62" s="165"/>
      <c r="D62" s="105"/>
      <c r="E62" s="165"/>
      <c r="F62" s="98"/>
      <c r="G62" s="165"/>
      <c r="H62" s="98"/>
      <c r="I62" s="98"/>
    </row>
    <row r="63" spans="1:9" ht="10.5" customHeight="1" x14ac:dyDescent="0.2">
      <c r="A63" s="33" t="s">
        <v>159</v>
      </c>
      <c r="B63" s="65"/>
      <c r="C63" s="165">
        <v>-596</v>
      </c>
      <c r="D63" s="105">
        <v>-680</v>
      </c>
      <c r="E63" s="165">
        <v>-916</v>
      </c>
      <c r="F63" s="98"/>
      <c r="G63" s="165">
        <v>-98</v>
      </c>
      <c r="H63" s="98">
        <v>-5</v>
      </c>
      <c r="I63" s="98">
        <v>-117</v>
      </c>
    </row>
    <row r="64" spans="1:9" ht="3" customHeight="1" x14ac:dyDescent="0.2">
      <c r="A64" s="28"/>
      <c r="B64" s="58"/>
      <c r="C64" s="100"/>
      <c r="D64" s="104"/>
      <c r="E64" s="100"/>
      <c r="F64" s="96"/>
      <c r="G64" s="100"/>
      <c r="H64" s="96"/>
      <c r="I64" s="96"/>
    </row>
    <row r="65" spans="1:9" ht="10.5" customHeight="1" x14ac:dyDescent="0.2">
      <c r="A65" s="31" t="s">
        <v>160</v>
      </c>
      <c r="B65" s="30"/>
      <c r="C65" s="166">
        <v>1325</v>
      </c>
      <c r="D65" s="106">
        <v>4173</v>
      </c>
      <c r="E65" s="166">
        <v>653</v>
      </c>
      <c r="F65" s="99"/>
      <c r="G65" s="166">
        <v>71</v>
      </c>
      <c r="H65" s="99">
        <v>739</v>
      </c>
      <c r="I65" s="99">
        <v>1298</v>
      </c>
    </row>
    <row r="66" spans="1:9" ht="10.5" customHeight="1" x14ac:dyDescent="0.2">
      <c r="A66" s="28" t="s">
        <v>195</v>
      </c>
      <c r="B66" s="58"/>
      <c r="C66" s="100">
        <v>9790</v>
      </c>
      <c r="D66" s="104">
        <v>6943</v>
      </c>
      <c r="E66" s="100">
        <v>6943</v>
      </c>
      <c r="F66" s="96"/>
      <c r="G66" s="100">
        <v>6313</v>
      </c>
      <c r="H66" s="100">
        <v>5645</v>
      </c>
      <c r="I66" s="100">
        <v>5645</v>
      </c>
    </row>
    <row r="67" spans="1:9" ht="10.5" customHeight="1" x14ac:dyDescent="0.2">
      <c r="A67" s="28" t="s">
        <v>196</v>
      </c>
      <c r="B67" s="58"/>
      <c r="C67" s="100">
        <v>11116</v>
      </c>
      <c r="D67" s="104">
        <v>11116</v>
      </c>
      <c r="E67" s="100">
        <v>7596</v>
      </c>
      <c r="F67" s="96"/>
      <c r="G67" s="100">
        <v>6384</v>
      </c>
      <c r="H67" s="100">
        <v>6384</v>
      </c>
      <c r="I67" s="100">
        <v>6943</v>
      </c>
    </row>
    <row r="68" spans="1:9" ht="3" customHeight="1" x14ac:dyDescent="0.2">
      <c r="A68" s="28"/>
      <c r="B68" s="58"/>
      <c r="C68" s="100"/>
      <c r="D68" s="104"/>
      <c r="E68" s="100"/>
      <c r="F68" s="96"/>
      <c r="G68" s="100"/>
      <c r="H68" s="96"/>
      <c r="I68" s="96"/>
    </row>
    <row r="69" spans="1:9" ht="11.25" customHeight="1" x14ac:dyDescent="0.2">
      <c r="A69" s="38" t="s">
        <v>118</v>
      </c>
      <c r="B69" s="72"/>
      <c r="C69" s="218"/>
      <c r="D69" s="110"/>
      <c r="E69" s="218"/>
      <c r="F69" s="111"/>
      <c r="G69" s="218"/>
      <c r="H69" s="111"/>
      <c r="I69" s="111"/>
    </row>
    <row r="70" spans="1:9" ht="3" customHeight="1" x14ac:dyDescent="0.2">
      <c r="A70" s="28"/>
      <c r="B70" s="58"/>
      <c r="C70" s="100"/>
      <c r="D70" s="104"/>
      <c r="E70" s="100"/>
      <c r="F70" s="96"/>
      <c r="G70" s="100"/>
      <c r="H70" s="96"/>
      <c r="I70" s="96"/>
    </row>
    <row r="71" spans="1:9" ht="10.5" customHeight="1" x14ac:dyDescent="0.2">
      <c r="A71" s="28" t="s">
        <v>24</v>
      </c>
      <c r="B71" s="58"/>
      <c r="C71" s="100">
        <v>3035</v>
      </c>
      <c r="D71" s="104">
        <v>6741</v>
      </c>
      <c r="E71" s="100">
        <v>6391</v>
      </c>
      <c r="F71" s="96"/>
      <c r="G71" s="100">
        <v>973</v>
      </c>
      <c r="H71" s="96">
        <v>2493</v>
      </c>
      <c r="I71" s="96">
        <v>5143</v>
      </c>
    </row>
    <row r="72" spans="1:9" ht="10.5" customHeight="1" x14ac:dyDescent="0.2">
      <c r="A72" s="28" t="s">
        <v>161</v>
      </c>
      <c r="B72" s="58"/>
      <c r="C72" s="100">
        <v>-819</v>
      </c>
      <c r="D72" s="104">
        <v>-1510</v>
      </c>
      <c r="E72" s="100">
        <v>-3571</v>
      </c>
      <c r="F72" s="96"/>
      <c r="G72" s="100">
        <v>-547</v>
      </c>
      <c r="H72" s="96">
        <v>-1008</v>
      </c>
      <c r="I72" s="96">
        <v>-2524</v>
      </c>
    </row>
    <row r="73" spans="1:9" ht="3" customHeight="1" x14ac:dyDescent="0.2">
      <c r="A73" s="28"/>
      <c r="B73" s="58"/>
      <c r="C73" s="100"/>
      <c r="D73" s="104"/>
      <c r="E73" s="100"/>
      <c r="F73" s="96"/>
      <c r="G73" s="100"/>
      <c r="H73" s="96"/>
      <c r="I73" s="96"/>
    </row>
    <row r="74" spans="1:9" ht="10.5" customHeight="1" x14ac:dyDescent="0.2">
      <c r="A74" s="31" t="s">
        <v>162</v>
      </c>
      <c r="B74" s="58"/>
      <c r="C74" s="166">
        <v>2217</v>
      </c>
      <c r="D74" s="106">
        <v>5230</v>
      </c>
      <c r="E74" s="166">
        <v>2819</v>
      </c>
      <c r="F74" s="99"/>
      <c r="G74" s="166">
        <v>426</v>
      </c>
      <c r="H74" s="99">
        <v>1485</v>
      </c>
      <c r="I74" s="99">
        <v>2620</v>
      </c>
    </row>
    <row r="76" spans="1:9" x14ac:dyDescent="0.2">
      <c r="A76" s="232" t="s">
        <v>351</v>
      </c>
    </row>
    <row r="77" spans="1:9" x14ac:dyDescent="0.2">
      <c r="A77" s="232" t="s">
        <v>320</v>
      </c>
    </row>
    <row r="78" spans="1:9" x14ac:dyDescent="0.2">
      <c r="A78" s="232" t="s">
        <v>352</v>
      </c>
    </row>
    <row r="80" spans="1:9" x14ac:dyDescent="0.2">
      <c r="D80" s="56"/>
    </row>
  </sheetData>
  <mergeCells count="11">
    <mergeCell ref="A5:A6"/>
    <mergeCell ref="A2:I2"/>
    <mergeCell ref="C4:E4"/>
    <mergeCell ref="G4:I4"/>
    <mergeCell ref="C5:C6"/>
    <mergeCell ref="D5:D6"/>
    <mergeCell ref="E5:E6"/>
    <mergeCell ref="F5:F7"/>
    <mergeCell ref="G5:G6"/>
    <mergeCell ref="H5:H6"/>
    <mergeCell ref="I5:I6"/>
  </mergeCells>
  <phoneticPr fontId="0" type="noConversion"/>
  <pageMargins left="0.75" right="0.75" top="1" bottom="1" header="0.5" footer="0.5"/>
  <pageSetup paperSize="9"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R72"/>
  <sheetViews>
    <sheetView showGridLines="0" zoomScale="115" zoomScaleNormal="115" workbookViewId="0"/>
  </sheetViews>
  <sheetFormatPr defaultRowHeight="12.75" x14ac:dyDescent="0.2"/>
  <cols>
    <col min="1" max="1" width="46.7109375" style="18" customWidth="1"/>
    <col min="2" max="2" width="4.140625" bestFit="1" customWidth="1"/>
    <col min="3" max="3" width="9.7109375" customWidth="1"/>
    <col min="4" max="4" width="10.7109375" customWidth="1"/>
    <col min="5" max="5" width="10.7109375" style="37" customWidth="1"/>
    <col min="6" max="6" width="2.7109375" customWidth="1"/>
    <col min="7" max="7" width="9.7109375" customWidth="1"/>
    <col min="8" max="9" width="10.7109375" style="37" customWidth="1"/>
  </cols>
  <sheetData>
    <row r="1" spans="1:18" x14ac:dyDescent="0.2">
      <c r="A1" s="174" t="s">
        <v>276</v>
      </c>
    </row>
    <row r="2" spans="1:18" s="4" customFormat="1" ht="15.75" x14ac:dyDescent="0.25">
      <c r="A2" s="491" t="s">
        <v>171</v>
      </c>
      <c r="B2" s="491"/>
      <c r="C2" s="491"/>
      <c r="D2" s="491"/>
      <c r="E2" s="491"/>
      <c r="F2" s="491"/>
      <c r="G2" s="491"/>
      <c r="H2" s="491"/>
      <c r="I2" s="491"/>
    </row>
    <row r="3" spans="1:18" ht="3" customHeight="1" x14ac:dyDescent="0.2"/>
    <row r="4" spans="1:18" x14ac:dyDescent="0.2">
      <c r="A4" s="17"/>
      <c r="B4" s="200"/>
      <c r="C4" s="513" t="s">
        <v>251</v>
      </c>
      <c r="D4" s="513"/>
      <c r="E4" s="513"/>
      <c r="F4" s="1"/>
      <c r="G4" s="513" t="s">
        <v>245</v>
      </c>
      <c r="H4" s="513"/>
      <c r="I4" s="513"/>
    </row>
    <row r="5" spans="1:18" ht="24.75" customHeight="1" x14ac:dyDescent="0.2">
      <c r="A5" s="512"/>
      <c r="B5" s="86" t="s">
        <v>179</v>
      </c>
      <c r="C5" s="499" t="s">
        <v>239</v>
      </c>
      <c r="D5" s="497" t="s">
        <v>240</v>
      </c>
      <c r="E5" s="495" t="s">
        <v>241</v>
      </c>
      <c r="F5" s="494"/>
      <c r="G5" s="499" t="s">
        <v>239</v>
      </c>
      <c r="H5" s="499" t="s">
        <v>240</v>
      </c>
      <c r="I5" s="495" t="s">
        <v>231</v>
      </c>
    </row>
    <row r="6" spans="1:18" ht="11.25" customHeight="1" x14ac:dyDescent="0.2">
      <c r="A6" s="512"/>
      <c r="B6" s="9"/>
      <c r="C6" s="500"/>
      <c r="D6" s="498"/>
      <c r="E6" s="496"/>
      <c r="F6" s="494"/>
      <c r="G6" s="500"/>
      <c r="H6" s="500"/>
      <c r="I6" s="495"/>
      <c r="K6" s="37"/>
    </row>
    <row r="7" spans="1:18" x14ac:dyDescent="0.2">
      <c r="A7" s="10" t="s">
        <v>181</v>
      </c>
      <c r="B7" s="20"/>
      <c r="C7" s="23" t="s">
        <v>0</v>
      </c>
      <c r="D7" s="90" t="s">
        <v>0</v>
      </c>
      <c r="E7" s="210" t="s">
        <v>0</v>
      </c>
      <c r="F7" s="494"/>
      <c r="G7" s="23" t="s">
        <v>0</v>
      </c>
      <c r="H7" s="210" t="s">
        <v>0</v>
      </c>
      <c r="I7" s="210" t="s">
        <v>0</v>
      </c>
      <c r="K7" s="37"/>
    </row>
    <row r="8" spans="1:18" ht="11.25" customHeight="1" x14ac:dyDescent="0.2">
      <c r="A8" s="33" t="s">
        <v>60</v>
      </c>
      <c r="B8" s="20"/>
      <c r="C8" s="20"/>
      <c r="D8" s="7"/>
      <c r="E8" s="25"/>
      <c r="F8" s="26"/>
      <c r="G8" s="26"/>
      <c r="H8" s="25"/>
      <c r="I8" s="25"/>
      <c r="K8" s="37"/>
    </row>
    <row r="9" spans="1:18" x14ac:dyDescent="0.2">
      <c r="A9" s="28" t="s">
        <v>260</v>
      </c>
      <c r="B9" s="73"/>
      <c r="C9" s="100">
        <v>2922</v>
      </c>
      <c r="D9" s="104">
        <v>5910</v>
      </c>
      <c r="E9" s="100">
        <v>10405</v>
      </c>
      <c r="F9" s="96"/>
      <c r="G9" s="100">
        <v>2319</v>
      </c>
      <c r="H9" s="96">
        <v>5052</v>
      </c>
      <c r="I9" s="96">
        <v>9606</v>
      </c>
      <c r="K9" s="28"/>
      <c r="L9" s="56"/>
      <c r="M9" s="56"/>
      <c r="N9" s="56"/>
      <c r="O9" s="56"/>
      <c r="P9" s="56"/>
      <c r="Q9" s="56"/>
      <c r="R9" s="56"/>
    </row>
    <row r="10" spans="1:18" ht="11.25" customHeight="1" x14ac:dyDescent="0.2">
      <c r="A10" s="28" t="s">
        <v>25</v>
      </c>
      <c r="B10" s="9"/>
      <c r="C10" s="100">
        <v>2454</v>
      </c>
      <c r="D10" s="104">
        <v>6697</v>
      </c>
      <c r="E10" s="100">
        <v>11251</v>
      </c>
      <c r="F10" s="96"/>
      <c r="G10" s="100">
        <v>1893</v>
      </c>
      <c r="H10" s="96">
        <v>5188</v>
      </c>
      <c r="I10" s="96">
        <v>9421</v>
      </c>
      <c r="K10" s="28"/>
      <c r="L10" s="56"/>
      <c r="M10" s="56"/>
      <c r="N10" s="56"/>
      <c r="O10" s="56"/>
      <c r="P10" s="56"/>
      <c r="Q10" s="56"/>
      <c r="R10" s="56"/>
    </row>
    <row r="11" spans="1:18" ht="11.25" customHeight="1" x14ac:dyDescent="0.2">
      <c r="A11" s="28" t="s">
        <v>26</v>
      </c>
      <c r="B11" s="9"/>
      <c r="C11" s="100">
        <v>388</v>
      </c>
      <c r="D11" s="104">
        <v>605</v>
      </c>
      <c r="E11" s="100">
        <v>1882</v>
      </c>
      <c r="F11" s="96"/>
      <c r="G11" s="100">
        <v>140</v>
      </c>
      <c r="H11" s="96">
        <v>230</v>
      </c>
      <c r="I11" s="96">
        <v>1131</v>
      </c>
      <c r="K11" s="28"/>
      <c r="L11" s="56"/>
      <c r="M11" s="56"/>
      <c r="N11" s="56"/>
      <c r="O11" s="56"/>
      <c r="P11" s="56"/>
      <c r="Q11" s="56"/>
      <c r="R11" s="56"/>
    </row>
    <row r="12" spans="1:18" x14ac:dyDescent="0.2">
      <c r="A12" s="28" t="s">
        <v>261</v>
      </c>
      <c r="B12" s="73"/>
      <c r="C12" s="100">
        <v>7846</v>
      </c>
      <c r="D12" s="104">
        <v>17258</v>
      </c>
      <c r="E12" s="100">
        <v>40587</v>
      </c>
      <c r="F12" s="96"/>
      <c r="G12" s="100">
        <v>10874</v>
      </c>
      <c r="H12" s="96">
        <v>22576</v>
      </c>
      <c r="I12" s="96">
        <v>41172</v>
      </c>
      <c r="K12" s="28"/>
      <c r="L12" s="56"/>
      <c r="M12" s="56"/>
      <c r="N12" s="56"/>
      <c r="O12" s="56"/>
      <c r="P12" s="56"/>
      <c r="Q12" s="56"/>
      <c r="R12" s="56"/>
    </row>
    <row r="13" spans="1:18" ht="11.25" customHeight="1" x14ac:dyDescent="0.2">
      <c r="A13" s="28" t="s">
        <v>103</v>
      </c>
      <c r="B13" s="73"/>
      <c r="C13" s="100">
        <v>114</v>
      </c>
      <c r="D13" s="104">
        <v>218</v>
      </c>
      <c r="E13" s="100">
        <v>406</v>
      </c>
      <c r="F13" s="96"/>
      <c r="G13" s="100">
        <v>139</v>
      </c>
      <c r="H13" s="96">
        <v>261</v>
      </c>
      <c r="I13" s="96">
        <v>478</v>
      </c>
      <c r="K13" s="28"/>
      <c r="L13" s="56"/>
      <c r="M13" s="56"/>
      <c r="N13" s="56"/>
      <c r="O13" s="56"/>
      <c r="P13" s="56"/>
      <c r="Q13" s="56"/>
      <c r="R13" s="56"/>
    </row>
    <row r="14" spans="1:18" ht="11.25" customHeight="1" x14ac:dyDescent="0.2">
      <c r="A14" s="28" t="s">
        <v>28</v>
      </c>
      <c r="B14" s="9"/>
      <c r="C14" s="100">
        <v>2025</v>
      </c>
      <c r="D14" s="104">
        <v>5593</v>
      </c>
      <c r="E14" s="100">
        <v>8730</v>
      </c>
      <c r="F14" s="96"/>
      <c r="G14" s="100">
        <v>2691</v>
      </c>
      <c r="H14" s="96">
        <v>5129</v>
      </c>
      <c r="I14" s="96">
        <v>12181</v>
      </c>
      <c r="K14" s="28"/>
      <c r="L14" s="56"/>
      <c r="M14" s="56"/>
      <c r="N14" s="56"/>
      <c r="O14" s="56"/>
      <c r="P14" s="56"/>
      <c r="Q14" s="56"/>
      <c r="R14" s="56"/>
    </row>
    <row r="15" spans="1:18" ht="11.25" customHeight="1" x14ac:dyDescent="0.2">
      <c r="A15" s="28" t="s">
        <v>104</v>
      </c>
      <c r="B15" s="9"/>
      <c r="C15" s="100">
        <v>291</v>
      </c>
      <c r="D15" s="104">
        <v>581</v>
      </c>
      <c r="E15" s="100">
        <v>1136</v>
      </c>
      <c r="F15" s="96"/>
      <c r="G15" s="100">
        <v>278</v>
      </c>
      <c r="H15" s="96">
        <v>558</v>
      </c>
      <c r="I15" s="96">
        <v>2556</v>
      </c>
      <c r="K15" s="28"/>
      <c r="L15" s="56"/>
      <c r="M15" s="56"/>
      <c r="N15" s="56"/>
      <c r="O15" s="56"/>
      <c r="P15" s="56"/>
      <c r="Q15" s="56"/>
      <c r="R15" s="56"/>
    </row>
    <row r="16" spans="1:18" s="39" customFormat="1" ht="11.25" customHeight="1" x14ac:dyDescent="0.2">
      <c r="A16" s="33" t="s">
        <v>168</v>
      </c>
      <c r="B16" s="9">
        <v>2</v>
      </c>
      <c r="C16" s="165">
        <v>16040</v>
      </c>
      <c r="D16" s="105">
        <v>36861</v>
      </c>
      <c r="E16" s="165">
        <v>74397</v>
      </c>
      <c r="F16" s="98"/>
      <c r="G16" s="165">
        <v>18334</v>
      </c>
      <c r="H16" s="98">
        <v>38994</v>
      </c>
      <c r="I16" s="98">
        <v>76545</v>
      </c>
      <c r="K16" s="28"/>
      <c r="L16" s="56"/>
      <c r="M16" s="56"/>
      <c r="N16" s="56"/>
      <c r="O16" s="56"/>
      <c r="P16" s="56"/>
      <c r="Q16" s="56"/>
      <c r="R16" s="56"/>
    </row>
    <row r="17" spans="1:18" ht="3" customHeight="1" x14ac:dyDescent="0.2">
      <c r="A17" s="28"/>
      <c r="B17" s="9"/>
      <c r="C17" s="100"/>
      <c r="D17" s="104"/>
      <c r="E17" s="100"/>
      <c r="F17" s="96"/>
      <c r="G17" s="100"/>
      <c r="H17" s="96"/>
      <c r="I17" s="96"/>
      <c r="K17" s="28"/>
      <c r="L17" s="56"/>
      <c r="M17" s="56"/>
      <c r="N17" s="56"/>
      <c r="O17" s="56"/>
      <c r="P17" s="56"/>
      <c r="Q17" s="56"/>
      <c r="R17" s="56"/>
    </row>
    <row r="18" spans="1:18" ht="11.25" customHeight="1" x14ac:dyDescent="0.2">
      <c r="A18" s="33" t="s">
        <v>184</v>
      </c>
      <c r="B18" s="9"/>
      <c r="C18" s="100"/>
      <c r="D18" s="104"/>
      <c r="E18" s="100"/>
      <c r="F18" s="96"/>
      <c r="G18" s="100"/>
      <c r="H18" s="96"/>
      <c r="I18" s="96"/>
      <c r="K18" s="28"/>
      <c r="L18" s="56"/>
      <c r="M18" s="56"/>
      <c r="N18" s="56"/>
      <c r="O18" s="56"/>
      <c r="P18" s="56"/>
      <c r="Q18" s="56"/>
      <c r="R18" s="56"/>
    </row>
    <row r="19" spans="1:18" ht="11.25" customHeight="1" x14ac:dyDescent="0.2">
      <c r="A19" s="28" t="s">
        <v>31</v>
      </c>
      <c r="B19" s="9"/>
      <c r="C19" s="100">
        <v>3891</v>
      </c>
      <c r="D19" s="104">
        <v>7721</v>
      </c>
      <c r="E19" s="100">
        <v>15267</v>
      </c>
      <c r="F19" s="96"/>
      <c r="G19" s="100">
        <v>3650</v>
      </c>
      <c r="H19" s="96">
        <v>7273</v>
      </c>
      <c r="I19" s="96">
        <v>14676</v>
      </c>
      <c r="K19" s="37"/>
      <c r="L19" s="56"/>
      <c r="M19" s="56"/>
      <c r="N19" s="56"/>
      <c r="O19" s="56"/>
      <c r="P19" s="56"/>
      <c r="Q19" s="56"/>
      <c r="R19" s="56"/>
    </row>
    <row r="20" spans="1:18" ht="11.25" customHeight="1" x14ac:dyDescent="0.2">
      <c r="A20" s="28" t="s">
        <v>33</v>
      </c>
      <c r="B20" s="9"/>
      <c r="C20" s="100"/>
      <c r="D20" s="104"/>
      <c r="E20" s="100"/>
      <c r="F20" s="96"/>
      <c r="G20" s="100"/>
      <c r="H20" s="96"/>
      <c r="I20" s="96"/>
      <c r="K20" s="37"/>
      <c r="L20" s="56"/>
      <c r="M20" s="56"/>
      <c r="N20" s="56"/>
      <c r="O20" s="56"/>
      <c r="P20" s="56"/>
      <c r="Q20" s="56"/>
      <c r="R20" s="56"/>
    </row>
    <row r="21" spans="1:18" ht="11.25" customHeight="1" x14ac:dyDescent="0.2">
      <c r="A21" s="42" t="s">
        <v>105</v>
      </c>
      <c r="B21" s="9"/>
      <c r="C21" s="100">
        <v>427</v>
      </c>
      <c r="D21" s="104">
        <v>803</v>
      </c>
      <c r="E21" s="100">
        <v>1591</v>
      </c>
      <c r="F21" s="96"/>
      <c r="G21" s="100">
        <v>359</v>
      </c>
      <c r="H21" s="96">
        <v>721</v>
      </c>
      <c r="I21" s="96">
        <v>1454</v>
      </c>
      <c r="K21" s="37"/>
      <c r="L21" s="56"/>
      <c r="M21" s="56"/>
      <c r="N21" s="56"/>
      <c r="O21" s="56"/>
      <c r="P21" s="56"/>
      <c r="Q21" s="56"/>
      <c r="R21" s="56"/>
    </row>
    <row r="22" spans="1:18" ht="11.25" customHeight="1" x14ac:dyDescent="0.2">
      <c r="A22" s="42" t="s">
        <v>106</v>
      </c>
      <c r="B22" s="9"/>
      <c r="C22" s="100">
        <v>26</v>
      </c>
      <c r="D22" s="104">
        <v>46</v>
      </c>
      <c r="E22" s="100">
        <v>130</v>
      </c>
      <c r="F22" s="96"/>
      <c r="G22" s="100">
        <v>18</v>
      </c>
      <c r="H22" s="96">
        <v>33</v>
      </c>
      <c r="I22" s="96">
        <v>60</v>
      </c>
      <c r="K22" s="37"/>
      <c r="L22" s="56"/>
      <c r="M22" s="56"/>
      <c r="N22" s="56"/>
      <c r="O22" s="56"/>
      <c r="P22" s="56"/>
      <c r="Q22" s="56"/>
      <c r="R22" s="56"/>
    </row>
    <row r="23" spans="1:18" ht="11.25" customHeight="1" x14ac:dyDescent="0.2">
      <c r="A23" s="41" t="s">
        <v>107</v>
      </c>
      <c r="B23" s="9"/>
      <c r="C23" s="100">
        <v>201</v>
      </c>
      <c r="D23" s="104">
        <v>293</v>
      </c>
      <c r="E23" s="100">
        <v>322</v>
      </c>
      <c r="F23" s="96"/>
      <c r="G23" s="100">
        <v>91</v>
      </c>
      <c r="H23" s="96">
        <v>167</v>
      </c>
      <c r="I23" s="96">
        <v>404</v>
      </c>
      <c r="K23" s="37"/>
      <c r="L23" s="56"/>
      <c r="M23" s="56"/>
      <c r="N23" s="56"/>
      <c r="O23" s="56"/>
      <c r="P23" s="56"/>
      <c r="Q23" s="56"/>
      <c r="R23" s="56"/>
    </row>
    <row r="24" spans="1:18" ht="11.25" customHeight="1" x14ac:dyDescent="0.2">
      <c r="A24" s="28" t="s">
        <v>32</v>
      </c>
      <c r="B24" s="73"/>
      <c r="C24" s="100">
        <v>1144</v>
      </c>
      <c r="D24" s="104">
        <v>2313</v>
      </c>
      <c r="E24" s="100">
        <v>4426</v>
      </c>
      <c r="F24" s="96"/>
      <c r="G24" s="100">
        <v>1038</v>
      </c>
      <c r="H24" s="96">
        <v>2016</v>
      </c>
      <c r="I24" s="96">
        <v>4235</v>
      </c>
      <c r="L24" s="56"/>
      <c r="M24" s="56"/>
      <c r="N24" s="56"/>
      <c r="O24" s="56"/>
      <c r="P24" s="56"/>
      <c r="Q24" s="56"/>
      <c r="R24" s="56"/>
    </row>
    <row r="25" spans="1:18" ht="11.25" customHeight="1" x14ac:dyDescent="0.2">
      <c r="A25" s="28" t="s">
        <v>57</v>
      </c>
      <c r="B25" s="9"/>
      <c r="C25" s="100">
        <v>888</v>
      </c>
      <c r="D25" s="104">
        <v>1763</v>
      </c>
      <c r="E25" s="100">
        <v>4522</v>
      </c>
      <c r="F25" s="96"/>
      <c r="G25" s="100">
        <v>800</v>
      </c>
      <c r="H25" s="96">
        <v>1589</v>
      </c>
      <c r="I25" s="96">
        <v>3549</v>
      </c>
      <c r="L25" s="56"/>
      <c r="M25" s="56"/>
      <c r="N25" s="56"/>
      <c r="O25" s="56"/>
      <c r="P25" s="56"/>
      <c r="Q25" s="56"/>
      <c r="R25" s="56"/>
    </row>
    <row r="26" spans="1:18" ht="11.25" customHeight="1" x14ac:dyDescent="0.2">
      <c r="A26" s="28" t="s">
        <v>34</v>
      </c>
      <c r="B26" s="9"/>
      <c r="C26" s="100">
        <v>7394</v>
      </c>
      <c r="D26" s="104">
        <v>15968</v>
      </c>
      <c r="E26" s="100">
        <v>38401</v>
      </c>
      <c r="F26" s="96"/>
      <c r="G26" s="100">
        <v>10307</v>
      </c>
      <c r="H26" s="96">
        <v>20772</v>
      </c>
      <c r="I26" s="96">
        <v>38936</v>
      </c>
      <c r="L26" s="56"/>
      <c r="M26" s="56"/>
      <c r="N26" s="56"/>
      <c r="O26" s="56"/>
      <c r="P26" s="56"/>
      <c r="Q26" s="56"/>
      <c r="R26" s="56"/>
    </row>
    <row r="27" spans="1:18" ht="11.25" customHeight="1" x14ac:dyDescent="0.2">
      <c r="A27" s="28" t="s">
        <v>232</v>
      </c>
      <c r="B27" s="9"/>
      <c r="C27" s="100"/>
      <c r="D27" s="104"/>
      <c r="E27" s="100"/>
      <c r="F27" s="96"/>
      <c r="G27" s="100"/>
      <c r="H27" s="96"/>
      <c r="I27" s="96"/>
      <c r="L27" s="56"/>
      <c r="M27" s="56"/>
      <c r="N27" s="56"/>
      <c r="O27" s="56"/>
      <c r="P27" s="56"/>
      <c r="Q27" s="56"/>
      <c r="R27" s="56"/>
    </row>
    <row r="28" spans="1:18" ht="11.25" customHeight="1" x14ac:dyDescent="0.2">
      <c r="A28" s="42" t="s">
        <v>233</v>
      </c>
      <c r="B28" s="204"/>
      <c r="C28" s="100">
        <v>50</v>
      </c>
      <c r="D28" s="104">
        <v>101</v>
      </c>
      <c r="E28" s="100">
        <v>214</v>
      </c>
      <c r="F28" s="96"/>
      <c r="G28" s="100">
        <v>58</v>
      </c>
      <c r="H28" s="96">
        <v>107</v>
      </c>
      <c r="I28" s="96">
        <v>209</v>
      </c>
      <c r="L28" s="56"/>
      <c r="M28" s="56"/>
      <c r="N28" s="56"/>
      <c r="O28" s="56"/>
      <c r="P28" s="56"/>
      <c r="Q28" s="56"/>
      <c r="R28" s="56"/>
    </row>
    <row r="29" spans="1:18" ht="11.25" customHeight="1" x14ac:dyDescent="0.2">
      <c r="A29" s="42" t="s">
        <v>35</v>
      </c>
      <c r="B29" s="204"/>
      <c r="C29" s="100">
        <v>244</v>
      </c>
      <c r="D29" s="104">
        <v>489</v>
      </c>
      <c r="E29" s="100">
        <v>1047</v>
      </c>
      <c r="F29" s="96"/>
      <c r="G29" s="100">
        <v>279</v>
      </c>
      <c r="H29" s="96">
        <v>580</v>
      </c>
      <c r="I29" s="96">
        <v>1116</v>
      </c>
      <c r="L29" s="56"/>
      <c r="M29" s="56"/>
      <c r="N29" s="56"/>
      <c r="O29" s="56"/>
      <c r="P29" s="56"/>
      <c r="Q29" s="56"/>
      <c r="R29" s="56"/>
    </row>
    <row r="30" spans="1:18" s="37" customFormat="1" ht="11.25" customHeight="1" x14ac:dyDescent="0.2">
      <c r="A30" s="28" t="s">
        <v>36</v>
      </c>
      <c r="B30" s="58"/>
      <c r="C30" s="100">
        <v>0</v>
      </c>
      <c r="D30" s="104">
        <v>0</v>
      </c>
      <c r="E30" s="100">
        <v>0</v>
      </c>
      <c r="F30" s="100"/>
      <c r="G30" s="100">
        <v>0</v>
      </c>
      <c r="H30" s="100">
        <v>0</v>
      </c>
      <c r="I30" s="96">
        <v>0</v>
      </c>
      <c r="L30" s="56"/>
      <c r="M30" s="56"/>
      <c r="N30" s="56"/>
      <c r="O30" s="56"/>
      <c r="P30" s="56"/>
      <c r="Q30" s="56"/>
      <c r="R30" s="56"/>
    </row>
    <row r="31" spans="1:18" ht="11.25" customHeight="1" x14ac:dyDescent="0.2">
      <c r="A31" s="28" t="s">
        <v>37</v>
      </c>
      <c r="B31" s="14">
        <v>3</v>
      </c>
      <c r="C31" s="100">
        <v>994</v>
      </c>
      <c r="D31" s="104">
        <v>2020</v>
      </c>
      <c r="E31" s="100">
        <v>4630</v>
      </c>
      <c r="F31" s="96"/>
      <c r="G31" s="100">
        <v>1514</v>
      </c>
      <c r="H31" s="96">
        <v>2571</v>
      </c>
      <c r="I31" s="96">
        <v>5629</v>
      </c>
      <c r="L31" s="56"/>
      <c r="M31" s="56"/>
      <c r="N31" s="56"/>
      <c r="O31" s="56"/>
      <c r="P31" s="56"/>
      <c r="Q31" s="56"/>
      <c r="R31" s="56"/>
    </row>
    <row r="32" spans="1:18" ht="11.25" customHeight="1" x14ac:dyDescent="0.2">
      <c r="A32" s="28" t="s">
        <v>38</v>
      </c>
      <c r="B32" s="14">
        <v>3</v>
      </c>
      <c r="C32" s="100">
        <v>272</v>
      </c>
      <c r="D32" s="104">
        <v>551</v>
      </c>
      <c r="E32" s="100">
        <v>1158</v>
      </c>
      <c r="F32" s="96"/>
      <c r="G32" s="100">
        <v>137</v>
      </c>
      <c r="H32" s="96">
        <v>173</v>
      </c>
      <c r="I32" s="96">
        <v>741</v>
      </c>
      <c r="L32" s="56"/>
      <c r="M32" s="56"/>
      <c r="N32" s="56"/>
      <c r="O32" s="56"/>
      <c r="P32" s="56"/>
      <c r="Q32" s="56"/>
      <c r="R32" s="56"/>
    </row>
    <row r="33" spans="1:18" s="39" customFormat="1" ht="11.25" customHeight="1" x14ac:dyDescent="0.2">
      <c r="A33" s="33" t="s">
        <v>30</v>
      </c>
      <c r="B33" s="14"/>
      <c r="C33" s="165">
        <v>15531</v>
      </c>
      <c r="D33" s="105">
        <v>32068</v>
      </c>
      <c r="E33" s="165">
        <v>71707</v>
      </c>
      <c r="F33" s="98"/>
      <c r="G33" s="165">
        <v>18252</v>
      </c>
      <c r="H33" s="98">
        <v>36002</v>
      </c>
      <c r="I33" s="98">
        <v>71008</v>
      </c>
      <c r="L33" s="56"/>
      <c r="M33" s="56"/>
      <c r="N33" s="56"/>
      <c r="O33" s="56"/>
      <c r="P33" s="56"/>
      <c r="Q33" s="56"/>
      <c r="R33" s="56"/>
    </row>
    <row r="34" spans="1:18" ht="3" customHeight="1" x14ac:dyDescent="0.2">
      <c r="A34" s="28"/>
      <c r="B34" s="14"/>
      <c r="C34" s="100"/>
      <c r="D34" s="104"/>
      <c r="E34" s="100"/>
      <c r="F34" s="96"/>
      <c r="G34" s="100"/>
      <c r="H34" s="96"/>
      <c r="I34" s="96"/>
      <c r="L34" s="56"/>
      <c r="M34" s="56"/>
      <c r="N34" s="56"/>
      <c r="O34" s="56"/>
      <c r="P34" s="56"/>
      <c r="Q34" s="56"/>
      <c r="R34" s="56"/>
    </row>
    <row r="35" spans="1:18" s="40" customFormat="1" ht="11.25" customHeight="1" x14ac:dyDescent="0.2">
      <c r="A35" s="31" t="s">
        <v>108</v>
      </c>
      <c r="B35" s="14"/>
      <c r="C35" s="166">
        <v>508</v>
      </c>
      <c r="D35" s="106">
        <v>4794</v>
      </c>
      <c r="E35" s="166">
        <v>2689</v>
      </c>
      <c r="F35" s="99"/>
      <c r="G35" s="166">
        <v>82</v>
      </c>
      <c r="H35" s="99">
        <v>2993</v>
      </c>
      <c r="I35" s="99">
        <v>5537</v>
      </c>
      <c r="L35" s="56"/>
      <c r="M35" s="56"/>
      <c r="N35" s="56"/>
      <c r="O35" s="56"/>
      <c r="P35" s="56"/>
      <c r="Q35" s="56"/>
      <c r="R35" s="56"/>
    </row>
    <row r="36" spans="1:18" ht="3" customHeight="1" x14ac:dyDescent="0.2">
      <c r="A36" s="28"/>
      <c r="B36" s="14"/>
      <c r="C36" s="100"/>
      <c r="D36" s="104"/>
      <c r="E36" s="100"/>
      <c r="F36" s="96"/>
      <c r="G36" s="100"/>
      <c r="H36" s="96"/>
      <c r="I36" s="96"/>
      <c r="L36" s="56"/>
      <c r="M36" s="56"/>
      <c r="N36" s="56"/>
      <c r="O36" s="56"/>
      <c r="P36" s="56"/>
      <c r="Q36" s="56"/>
      <c r="R36" s="56"/>
    </row>
    <row r="37" spans="1:18" ht="11.25" customHeight="1" x14ac:dyDescent="0.2">
      <c r="A37" s="144" t="s">
        <v>212</v>
      </c>
      <c r="B37" s="14"/>
      <c r="C37" s="100"/>
      <c r="D37" s="104"/>
      <c r="E37" s="100"/>
      <c r="F37" s="96"/>
      <c r="G37" s="100"/>
      <c r="H37" s="96"/>
      <c r="I37" s="96"/>
      <c r="L37" s="56"/>
      <c r="M37" s="56"/>
      <c r="N37" s="56"/>
      <c r="O37" s="56"/>
      <c r="P37" s="56"/>
      <c r="Q37" s="56"/>
      <c r="R37" s="56"/>
    </row>
    <row r="38" spans="1:18" ht="11.25" customHeight="1" x14ac:dyDescent="0.2">
      <c r="A38" s="28" t="s">
        <v>203</v>
      </c>
      <c r="B38" s="14"/>
      <c r="C38" s="100">
        <v>127</v>
      </c>
      <c r="D38" s="104">
        <v>221</v>
      </c>
      <c r="E38" s="100">
        <v>71</v>
      </c>
      <c r="F38" s="96"/>
      <c r="G38" s="100">
        <v>318</v>
      </c>
      <c r="H38" s="96">
        <v>414</v>
      </c>
      <c r="I38" s="96">
        <v>471</v>
      </c>
      <c r="L38" s="56"/>
      <c r="M38" s="56"/>
      <c r="N38" s="56"/>
      <c r="O38" s="56"/>
      <c r="P38" s="56"/>
      <c r="Q38" s="56"/>
      <c r="R38" s="56"/>
    </row>
    <row r="39" spans="1:18" ht="11.25" customHeight="1" x14ac:dyDescent="0.2">
      <c r="A39" s="28" t="s">
        <v>109</v>
      </c>
      <c r="B39" s="14"/>
      <c r="C39" s="100">
        <v>-10</v>
      </c>
      <c r="D39" s="104">
        <v>-15</v>
      </c>
      <c r="E39" s="100">
        <v>-52</v>
      </c>
      <c r="F39" s="96"/>
      <c r="G39" s="100">
        <v>17</v>
      </c>
      <c r="H39" s="96">
        <v>11</v>
      </c>
      <c r="I39" s="96">
        <v>-64</v>
      </c>
      <c r="L39" s="56"/>
      <c r="M39" s="56"/>
      <c r="N39" s="56"/>
      <c r="O39" s="56"/>
      <c r="P39" s="56"/>
      <c r="Q39" s="56"/>
      <c r="R39" s="56"/>
    </row>
    <row r="40" spans="1:18" ht="11.25" customHeight="1" x14ac:dyDescent="0.2">
      <c r="A40" s="28" t="s">
        <v>223</v>
      </c>
      <c r="B40" s="14"/>
      <c r="C40" s="100">
        <v>532</v>
      </c>
      <c r="D40" s="104">
        <v>167</v>
      </c>
      <c r="E40" s="100">
        <v>0</v>
      </c>
      <c r="F40" s="96"/>
      <c r="G40" s="100">
        <v>-55</v>
      </c>
      <c r="H40" s="96">
        <v>-171</v>
      </c>
      <c r="I40" s="96">
        <v>-98</v>
      </c>
      <c r="L40" s="56"/>
      <c r="M40" s="56"/>
      <c r="N40" s="56"/>
      <c r="O40" s="56"/>
      <c r="P40" s="56"/>
      <c r="Q40" s="56"/>
      <c r="R40" s="56"/>
    </row>
    <row r="41" spans="1:18" s="39" customFormat="1" ht="11.25" customHeight="1" x14ac:dyDescent="0.2">
      <c r="A41" s="33" t="s">
        <v>110</v>
      </c>
      <c r="B41" s="14"/>
      <c r="C41" s="100">
        <v>649</v>
      </c>
      <c r="D41" s="104">
        <v>374</v>
      </c>
      <c r="E41" s="100">
        <v>19</v>
      </c>
      <c r="F41" s="96"/>
      <c r="G41" s="100">
        <v>280</v>
      </c>
      <c r="H41" s="96">
        <v>254</v>
      </c>
      <c r="I41" s="96">
        <v>309</v>
      </c>
      <c r="L41" s="56"/>
      <c r="M41" s="56"/>
      <c r="N41" s="56"/>
      <c r="O41" s="56"/>
      <c r="P41" s="56"/>
      <c r="Q41" s="56"/>
      <c r="R41" s="56"/>
    </row>
    <row r="42" spans="1:18" ht="3" customHeight="1" x14ac:dyDescent="0.2">
      <c r="A42" s="28"/>
      <c r="B42" s="14"/>
      <c r="C42" s="100"/>
      <c r="D42" s="104"/>
      <c r="E42" s="100"/>
      <c r="F42" s="96"/>
      <c r="G42" s="100"/>
      <c r="H42" s="96"/>
      <c r="I42" s="96"/>
      <c r="L42" s="56"/>
      <c r="M42" s="56"/>
      <c r="N42" s="56"/>
      <c r="O42" s="56"/>
      <c r="P42" s="56"/>
      <c r="Q42" s="56"/>
      <c r="R42" s="56"/>
    </row>
    <row r="43" spans="1:18" s="39" customFormat="1" ht="11.25" customHeight="1" x14ac:dyDescent="0.2">
      <c r="A43" s="33" t="s">
        <v>111</v>
      </c>
      <c r="B43" s="14"/>
      <c r="C43" s="165">
        <v>1157</v>
      </c>
      <c r="D43" s="202">
        <v>5168</v>
      </c>
      <c r="E43" s="165">
        <v>2708</v>
      </c>
      <c r="F43" s="98"/>
      <c r="G43" s="165">
        <v>362</v>
      </c>
      <c r="H43" s="98">
        <v>3246</v>
      </c>
      <c r="I43" s="98">
        <v>5846</v>
      </c>
      <c r="L43" s="56"/>
      <c r="M43" s="56"/>
      <c r="N43" s="56"/>
      <c r="O43" s="56"/>
      <c r="P43" s="56"/>
      <c r="Q43" s="56"/>
      <c r="R43" s="56"/>
    </row>
    <row r="44" spans="1:18" ht="3" customHeight="1" x14ac:dyDescent="0.2">
      <c r="A44" s="28"/>
      <c r="B44" s="14"/>
      <c r="C44" s="100"/>
      <c r="D44" s="104"/>
      <c r="E44" s="100"/>
      <c r="F44" s="96"/>
      <c r="G44" s="100"/>
      <c r="H44" s="96"/>
      <c r="I44" s="96"/>
      <c r="L44" s="56"/>
      <c r="M44" s="56"/>
      <c r="N44" s="56"/>
      <c r="O44" s="56"/>
      <c r="P44" s="56"/>
      <c r="Q44" s="56"/>
      <c r="R44" s="56"/>
    </row>
    <row r="45" spans="1:18" ht="11.25" customHeight="1" x14ac:dyDescent="0.2">
      <c r="A45" s="33" t="s">
        <v>112</v>
      </c>
      <c r="B45" s="14"/>
      <c r="C45" s="100"/>
      <c r="D45" s="104"/>
      <c r="E45" s="100"/>
      <c r="F45" s="96"/>
      <c r="G45" s="100"/>
      <c r="H45" s="96"/>
      <c r="I45" s="96"/>
      <c r="L45" s="56"/>
      <c r="M45" s="56"/>
      <c r="N45" s="56"/>
      <c r="O45" s="56"/>
      <c r="P45" s="56"/>
      <c r="Q45" s="56"/>
      <c r="R45" s="56"/>
    </row>
    <row r="46" spans="1:18" ht="11.25" customHeight="1" x14ac:dyDescent="0.2">
      <c r="A46" s="145" t="s">
        <v>214</v>
      </c>
      <c r="B46" s="14"/>
      <c r="C46" s="100"/>
      <c r="D46" s="104"/>
      <c r="E46" s="100"/>
      <c r="F46" s="96"/>
      <c r="G46" s="100"/>
      <c r="H46" s="96"/>
      <c r="I46" s="96"/>
      <c r="L46" s="56"/>
      <c r="M46" s="56"/>
      <c r="N46" s="56"/>
      <c r="O46" s="56"/>
      <c r="P46" s="56"/>
      <c r="Q46" s="56"/>
      <c r="R46" s="56"/>
    </row>
    <row r="47" spans="1:18" ht="11.25" customHeight="1" x14ac:dyDescent="0.2">
      <c r="A47" s="28" t="s">
        <v>113</v>
      </c>
      <c r="B47" s="14"/>
      <c r="C47" s="100">
        <v>872</v>
      </c>
      <c r="D47" s="104">
        <v>1017</v>
      </c>
      <c r="E47" s="100">
        <v>2149</v>
      </c>
      <c r="F47" s="96"/>
      <c r="G47" s="100">
        <v>339</v>
      </c>
      <c r="H47" s="96">
        <v>62</v>
      </c>
      <c r="I47" s="96">
        <v>3251</v>
      </c>
      <c r="L47" s="56"/>
      <c r="M47" s="56"/>
      <c r="N47" s="56"/>
      <c r="O47" s="56"/>
      <c r="P47" s="56"/>
      <c r="Q47" s="56"/>
      <c r="R47" s="56"/>
    </row>
    <row r="48" spans="1:18" ht="11.25" customHeight="1" x14ac:dyDescent="0.2">
      <c r="A48" s="28" t="s">
        <v>213</v>
      </c>
      <c r="B48" s="14"/>
      <c r="C48" s="100">
        <v>161</v>
      </c>
      <c r="D48" s="104">
        <v>175</v>
      </c>
      <c r="E48" s="100">
        <v>129</v>
      </c>
      <c r="F48" s="96"/>
      <c r="G48" s="100">
        <v>284</v>
      </c>
      <c r="H48" s="96">
        <v>220</v>
      </c>
      <c r="I48" s="96">
        <v>1071</v>
      </c>
      <c r="L48" s="56"/>
      <c r="M48" s="56"/>
      <c r="N48" s="56"/>
      <c r="O48" s="56"/>
      <c r="P48" s="56"/>
      <c r="Q48" s="56"/>
      <c r="R48" s="56"/>
    </row>
    <row r="49" spans="1:18" ht="11.25" customHeight="1" x14ac:dyDescent="0.2">
      <c r="A49" s="28" t="s">
        <v>114</v>
      </c>
      <c r="B49" s="14"/>
      <c r="C49" s="100">
        <v>-3</v>
      </c>
      <c r="D49" s="104">
        <v>-76</v>
      </c>
      <c r="E49" s="100">
        <v>-36</v>
      </c>
      <c r="F49" s="96"/>
      <c r="G49" s="100">
        <v>19</v>
      </c>
      <c r="H49" s="225">
        <v>0</v>
      </c>
      <c r="I49" s="96">
        <v>-24</v>
      </c>
      <c r="L49" s="56"/>
      <c r="M49" s="56"/>
      <c r="N49" s="56"/>
      <c r="O49" s="56"/>
      <c r="P49" s="56"/>
      <c r="Q49" s="56"/>
      <c r="R49" s="56"/>
    </row>
    <row r="50" spans="1:18" ht="11.25" customHeight="1" x14ac:dyDescent="0.2">
      <c r="A50" s="28" t="s">
        <v>115</v>
      </c>
      <c r="B50" s="14"/>
      <c r="C50" s="100">
        <v>0</v>
      </c>
      <c r="D50" s="104">
        <v>0</v>
      </c>
      <c r="E50" s="100">
        <v>0</v>
      </c>
      <c r="F50" s="96"/>
      <c r="G50" s="100">
        <v>0</v>
      </c>
      <c r="H50" s="225">
        <v>0</v>
      </c>
      <c r="I50" s="225">
        <v>0</v>
      </c>
      <c r="L50" s="56"/>
      <c r="M50" s="56"/>
      <c r="N50" s="56"/>
      <c r="O50" s="56"/>
      <c r="P50" s="56"/>
      <c r="Q50" s="56"/>
      <c r="R50" s="56"/>
    </row>
    <row r="51" spans="1:18" ht="11.25" customHeight="1" x14ac:dyDescent="0.2">
      <c r="A51" s="33" t="s">
        <v>116</v>
      </c>
      <c r="B51" s="14"/>
      <c r="C51" s="165">
        <v>1030</v>
      </c>
      <c r="D51" s="105">
        <v>1117</v>
      </c>
      <c r="E51" s="165">
        <v>2242</v>
      </c>
      <c r="F51" s="98"/>
      <c r="G51" s="165">
        <v>642</v>
      </c>
      <c r="H51" s="98">
        <v>282</v>
      </c>
      <c r="I51" s="98">
        <v>4298</v>
      </c>
      <c r="L51" s="56"/>
      <c r="M51" s="56"/>
      <c r="N51" s="56"/>
      <c r="O51" s="56"/>
      <c r="P51" s="56"/>
      <c r="Q51" s="56"/>
      <c r="R51" s="56"/>
    </row>
    <row r="52" spans="1:18" ht="3" customHeight="1" x14ac:dyDescent="0.2">
      <c r="A52" s="28"/>
      <c r="B52" s="14"/>
      <c r="C52" s="165"/>
      <c r="D52" s="105"/>
      <c r="E52" s="165"/>
      <c r="F52" s="98"/>
      <c r="G52" s="165"/>
      <c r="H52" s="98"/>
      <c r="I52" s="98"/>
      <c r="L52" s="56"/>
      <c r="M52" s="56"/>
      <c r="N52" s="56"/>
      <c r="O52" s="56"/>
      <c r="P52" s="56"/>
      <c r="Q52" s="56"/>
      <c r="R52" s="56"/>
    </row>
    <row r="53" spans="1:18" ht="11.25" customHeight="1" x14ac:dyDescent="0.2">
      <c r="A53" s="33" t="s">
        <v>117</v>
      </c>
      <c r="B53" s="14"/>
      <c r="C53" s="165">
        <v>2187</v>
      </c>
      <c r="D53" s="202">
        <v>6284</v>
      </c>
      <c r="E53" s="165">
        <v>4950</v>
      </c>
      <c r="F53" s="98"/>
      <c r="G53" s="165">
        <v>1004</v>
      </c>
      <c r="H53" s="98">
        <v>3529</v>
      </c>
      <c r="I53" s="98">
        <v>10144</v>
      </c>
      <c r="L53" s="56"/>
      <c r="M53" s="56"/>
      <c r="N53" s="56"/>
      <c r="O53" s="56"/>
      <c r="P53" s="56"/>
      <c r="Q53" s="56"/>
      <c r="R53" s="56"/>
    </row>
    <row r="54" spans="1:18" ht="3" customHeight="1" x14ac:dyDescent="0.2">
      <c r="A54" s="28"/>
      <c r="B54" s="14"/>
      <c r="C54" s="76"/>
      <c r="D54" s="77"/>
      <c r="E54" s="76"/>
      <c r="F54" s="101"/>
      <c r="G54" s="76"/>
      <c r="H54" s="101"/>
      <c r="I54" s="101"/>
      <c r="L54" s="56"/>
      <c r="M54" s="56"/>
      <c r="N54" s="56"/>
      <c r="O54" s="56"/>
      <c r="P54" s="56"/>
      <c r="Q54" s="56"/>
      <c r="R54" s="56"/>
    </row>
    <row r="55" spans="1:18" ht="15" customHeight="1" x14ac:dyDescent="0.2">
      <c r="A55" s="38" t="s">
        <v>118</v>
      </c>
      <c r="B55" s="64"/>
      <c r="C55" s="201"/>
      <c r="D55" s="102"/>
      <c r="E55" s="201"/>
      <c r="F55" s="103"/>
      <c r="G55" s="201"/>
      <c r="H55" s="103"/>
      <c r="I55" s="103"/>
      <c r="L55" s="56"/>
      <c r="M55" s="56"/>
      <c r="N55" s="56"/>
      <c r="O55" s="56"/>
      <c r="P55" s="56"/>
      <c r="Q55" s="56"/>
      <c r="R55" s="56"/>
    </row>
    <row r="56" spans="1:18" ht="3" customHeight="1" x14ac:dyDescent="0.2">
      <c r="A56" s="28"/>
      <c r="B56" s="14"/>
      <c r="C56" s="76"/>
      <c r="D56" s="77"/>
      <c r="E56" s="76"/>
      <c r="F56" s="101"/>
      <c r="G56" s="76"/>
      <c r="H56" s="101"/>
      <c r="I56" s="101"/>
      <c r="L56" s="56"/>
      <c r="M56" s="56"/>
      <c r="N56" s="56"/>
      <c r="O56" s="56"/>
      <c r="P56" s="56"/>
      <c r="Q56" s="56"/>
      <c r="R56" s="56"/>
    </row>
    <row r="57" spans="1:18" ht="11.25" customHeight="1" x14ac:dyDescent="0.2">
      <c r="A57" s="31" t="s">
        <v>108</v>
      </c>
      <c r="B57" s="14"/>
      <c r="C57" s="166">
        <v>508</v>
      </c>
      <c r="D57" s="106">
        <v>4794</v>
      </c>
      <c r="E57" s="166">
        <v>2689</v>
      </c>
      <c r="F57" s="99"/>
      <c r="G57" s="166">
        <v>82</v>
      </c>
      <c r="H57" s="99">
        <v>2993</v>
      </c>
      <c r="I57" s="99">
        <v>5537</v>
      </c>
      <c r="L57" s="56"/>
      <c r="M57" s="56"/>
      <c r="N57" s="56"/>
      <c r="O57" s="56"/>
      <c r="P57" s="56"/>
      <c r="Q57" s="56"/>
      <c r="R57" s="56"/>
    </row>
    <row r="58" spans="1:18" ht="3" customHeight="1" x14ac:dyDescent="0.2">
      <c r="A58" s="28"/>
      <c r="B58" s="14"/>
      <c r="C58" s="100"/>
      <c r="D58" s="104"/>
      <c r="E58" s="100"/>
      <c r="F58" s="96"/>
      <c r="G58" s="100"/>
      <c r="H58" s="96"/>
      <c r="I58" s="96"/>
      <c r="L58" s="56"/>
      <c r="M58" s="56"/>
      <c r="N58" s="56"/>
      <c r="O58" s="56"/>
      <c r="P58" s="56"/>
      <c r="Q58" s="56"/>
      <c r="R58" s="56"/>
    </row>
    <row r="59" spans="1:18" ht="11.25" customHeight="1" x14ac:dyDescent="0.2">
      <c r="A59" s="28" t="s">
        <v>177</v>
      </c>
      <c r="B59" s="14"/>
      <c r="C59" s="100"/>
      <c r="D59" s="104"/>
      <c r="E59" s="100"/>
      <c r="F59" s="96"/>
      <c r="G59" s="100"/>
      <c r="H59" s="96"/>
      <c r="I59" s="96"/>
      <c r="L59" s="56"/>
      <c r="M59" s="56"/>
      <c r="N59" s="56"/>
      <c r="O59" s="56"/>
      <c r="P59" s="56"/>
      <c r="Q59" s="56"/>
      <c r="R59" s="56"/>
    </row>
    <row r="60" spans="1:18" ht="11.25" customHeight="1" x14ac:dyDescent="0.2">
      <c r="A60" s="28" t="s">
        <v>58</v>
      </c>
      <c r="B60" s="14"/>
      <c r="C60" s="100">
        <v>1816</v>
      </c>
      <c r="D60" s="104">
        <v>3302</v>
      </c>
      <c r="E60" s="100">
        <v>8080</v>
      </c>
      <c r="F60" s="96"/>
      <c r="G60" s="100">
        <v>1358</v>
      </c>
      <c r="H60" s="96">
        <v>2507</v>
      </c>
      <c r="I60" s="96">
        <v>5816</v>
      </c>
      <c r="L60" s="56"/>
      <c r="M60" s="56"/>
      <c r="N60" s="56"/>
      <c r="O60" s="56"/>
      <c r="P60" s="56"/>
      <c r="Q60" s="56"/>
      <c r="R60" s="56"/>
    </row>
    <row r="61" spans="1:18" ht="11.25" customHeight="1" x14ac:dyDescent="0.2">
      <c r="A61" s="28" t="s">
        <v>119</v>
      </c>
      <c r="B61" s="14"/>
      <c r="C61" s="100">
        <v>742</v>
      </c>
      <c r="D61" s="104">
        <v>638</v>
      </c>
      <c r="E61" s="100">
        <v>-223</v>
      </c>
      <c r="F61" s="96"/>
      <c r="G61" s="100">
        <v>-883</v>
      </c>
      <c r="H61" s="96">
        <v>601</v>
      </c>
      <c r="I61" s="96">
        <v>-330</v>
      </c>
      <c r="L61" s="56"/>
      <c r="M61" s="56"/>
      <c r="N61" s="56"/>
      <c r="O61" s="56"/>
      <c r="P61" s="56"/>
      <c r="Q61" s="56"/>
      <c r="R61" s="56"/>
    </row>
    <row r="62" spans="1:18" ht="11.25" customHeight="1" x14ac:dyDescent="0.2">
      <c r="A62" s="28" t="s">
        <v>120</v>
      </c>
      <c r="B62" s="14"/>
      <c r="C62" s="100">
        <v>23</v>
      </c>
      <c r="D62" s="104">
        <v>48</v>
      </c>
      <c r="E62" s="100">
        <v>175</v>
      </c>
      <c r="F62" s="96"/>
      <c r="G62" s="100">
        <v>-41</v>
      </c>
      <c r="H62" s="96">
        <v>-23</v>
      </c>
      <c r="I62" s="96">
        <v>1403</v>
      </c>
      <c r="L62" s="56"/>
      <c r="M62" s="56"/>
      <c r="N62" s="56"/>
      <c r="O62" s="56"/>
      <c r="P62" s="56"/>
      <c r="Q62" s="56"/>
      <c r="R62" s="56"/>
    </row>
    <row r="63" spans="1:18" ht="11.25" customHeight="1" x14ac:dyDescent="0.2">
      <c r="A63" s="33" t="s">
        <v>121</v>
      </c>
      <c r="B63" s="14"/>
      <c r="C63" s="100"/>
      <c r="D63" s="104"/>
      <c r="E63" s="100"/>
      <c r="F63" s="96"/>
      <c r="G63" s="100"/>
      <c r="H63" s="96"/>
      <c r="I63" s="96"/>
      <c r="L63" s="56"/>
      <c r="M63" s="56"/>
      <c r="N63" s="56"/>
      <c r="O63" s="56"/>
      <c r="P63" s="56"/>
      <c r="Q63" s="56"/>
      <c r="R63" s="56"/>
    </row>
    <row r="64" spans="1:18" ht="11.25" customHeight="1" x14ac:dyDescent="0.2">
      <c r="A64" s="28" t="s">
        <v>59</v>
      </c>
      <c r="B64" s="14"/>
      <c r="C64" s="100">
        <v>113</v>
      </c>
      <c r="D64" s="104">
        <v>197</v>
      </c>
      <c r="E64" s="100">
        <v>471</v>
      </c>
      <c r="F64" s="96"/>
      <c r="G64" s="100">
        <v>113</v>
      </c>
      <c r="H64" s="96">
        <v>185</v>
      </c>
      <c r="I64" s="96">
        <v>499</v>
      </c>
      <c r="L64" s="56"/>
      <c r="M64" s="56"/>
      <c r="N64" s="56"/>
      <c r="O64" s="56"/>
      <c r="P64" s="56"/>
      <c r="Q64" s="56"/>
      <c r="R64" s="56"/>
    </row>
    <row r="65" spans="1:18" ht="11.25" customHeight="1" x14ac:dyDescent="0.2">
      <c r="A65" s="28" t="s">
        <v>122</v>
      </c>
      <c r="B65" s="14"/>
      <c r="C65" s="100">
        <v>1144</v>
      </c>
      <c r="D65" s="104">
        <v>2313</v>
      </c>
      <c r="E65" s="100">
        <v>4426</v>
      </c>
      <c r="F65" s="96"/>
      <c r="G65" s="100">
        <v>1038</v>
      </c>
      <c r="H65" s="96">
        <v>2016</v>
      </c>
      <c r="I65" s="96">
        <v>4235</v>
      </c>
      <c r="L65" s="56"/>
      <c r="M65" s="56"/>
      <c r="N65" s="56"/>
      <c r="O65" s="56"/>
      <c r="P65" s="56"/>
      <c r="Q65" s="56"/>
      <c r="R65" s="56"/>
    </row>
    <row r="66" spans="1:18" ht="11.25" customHeight="1" x14ac:dyDescent="0.2">
      <c r="A66" s="33" t="s">
        <v>123</v>
      </c>
      <c r="B66" s="14"/>
      <c r="C66" s="165">
        <v>1325</v>
      </c>
      <c r="D66" s="105">
        <v>1479</v>
      </c>
      <c r="E66" s="165">
        <v>3134</v>
      </c>
      <c r="F66" s="98"/>
      <c r="G66" s="165">
        <v>-718</v>
      </c>
      <c r="H66" s="98">
        <v>883</v>
      </c>
      <c r="I66" s="98">
        <v>2155</v>
      </c>
      <c r="L66" s="56"/>
      <c r="M66" s="56"/>
      <c r="N66" s="56"/>
      <c r="O66" s="56"/>
      <c r="P66" s="56"/>
      <c r="Q66" s="56"/>
      <c r="R66" s="56"/>
    </row>
    <row r="67" spans="1:18" ht="3" customHeight="1" x14ac:dyDescent="0.2">
      <c r="A67" s="28"/>
      <c r="B67" s="14"/>
      <c r="C67" s="100"/>
      <c r="D67" s="104"/>
      <c r="E67" s="100"/>
      <c r="F67" s="96"/>
      <c r="G67" s="100"/>
      <c r="H67" s="96"/>
      <c r="I67" s="100"/>
      <c r="L67" s="56"/>
      <c r="M67" s="56"/>
      <c r="N67" s="56"/>
      <c r="O67" s="56"/>
      <c r="P67" s="56"/>
      <c r="Q67" s="56"/>
      <c r="R67" s="56"/>
    </row>
    <row r="68" spans="1:18" ht="11.25" customHeight="1" x14ac:dyDescent="0.2">
      <c r="A68" s="33" t="s">
        <v>124</v>
      </c>
      <c r="B68" s="14"/>
      <c r="C68" s="165">
        <v>-816</v>
      </c>
      <c r="D68" s="105">
        <v>3315</v>
      </c>
      <c r="E68" s="165">
        <v>-445</v>
      </c>
      <c r="F68" s="98"/>
      <c r="G68" s="165">
        <v>800</v>
      </c>
      <c r="H68" s="98">
        <v>2109</v>
      </c>
      <c r="I68" s="98">
        <v>3382</v>
      </c>
      <c r="L68" s="56"/>
      <c r="M68" s="56"/>
      <c r="N68" s="56"/>
      <c r="O68" s="56"/>
      <c r="P68" s="56"/>
      <c r="Q68" s="56"/>
      <c r="R68" s="56"/>
    </row>
    <row r="70" spans="1:18" x14ac:dyDescent="0.2">
      <c r="A70" s="232" t="s">
        <v>351</v>
      </c>
    </row>
    <row r="71" spans="1:18" x14ac:dyDescent="0.2">
      <c r="A71" s="232" t="s">
        <v>320</v>
      </c>
    </row>
    <row r="72" spans="1:18" x14ac:dyDescent="0.2">
      <c r="A72" s="232" t="s">
        <v>352</v>
      </c>
    </row>
  </sheetData>
  <mergeCells count="11">
    <mergeCell ref="A5:A6"/>
    <mergeCell ref="A2:I2"/>
    <mergeCell ref="C4:E4"/>
    <mergeCell ref="G4:I4"/>
    <mergeCell ref="C5:C6"/>
    <mergeCell ref="D5:D6"/>
    <mergeCell ref="E5:E6"/>
    <mergeCell ref="F5:F7"/>
    <mergeCell ref="G5:G6"/>
    <mergeCell ref="H5:H6"/>
    <mergeCell ref="I5:I6"/>
  </mergeCells>
  <phoneticPr fontId="0" type="noConversion"/>
  <pageMargins left="0.75" right="0.75" top="1" bottom="1" header="0.5" footer="0.5"/>
  <pageSetup paperSize="9" scale="75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N130"/>
  <sheetViews>
    <sheetView showGridLines="0" zoomScaleNormal="100" workbookViewId="0"/>
  </sheetViews>
  <sheetFormatPr defaultColWidth="9.140625" defaultRowHeight="11.25" x14ac:dyDescent="0.2"/>
  <cols>
    <col min="1" max="1" width="43.85546875" style="11" customWidth="1"/>
    <col min="2" max="2" width="4.140625" style="4" bestFit="1" customWidth="1"/>
    <col min="3" max="3" width="10.7109375" style="4" customWidth="1"/>
    <col min="4" max="4" width="10.7109375" style="28" customWidth="1"/>
    <col min="5" max="5" width="2.7109375" style="4" customWidth="1"/>
    <col min="6" max="7" width="10.7109375" style="4" customWidth="1"/>
    <col min="8" max="16384" width="9.140625" style="4"/>
  </cols>
  <sheetData>
    <row r="1" spans="1:14" ht="12.75" x14ac:dyDescent="0.2">
      <c r="A1" s="174" t="s">
        <v>277</v>
      </c>
    </row>
    <row r="2" spans="1:14" ht="15.75" x14ac:dyDescent="0.25">
      <c r="A2" s="491" t="s">
        <v>172</v>
      </c>
      <c r="B2" s="491"/>
      <c r="C2" s="491"/>
      <c r="D2" s="491"/>
      <c r="E2" s="491"/>
      <c r="F2" s="491"/>
      <c r="G2" s="491"/>
    </row>
    <row r="3" spans="1:14" ht="3" customHeight="1" x14ac:dyDescent="0.2">
      <c r="B3" s="127"/>
    </row>
    <row r="4" spans="1:14" x14ac:dyDescent="0.2">
      <c r="A4" s="27"/>
      <c r="B4" s="81"/>
      <c r="C4" s="511" t="s">
        <v>209</v>
      </c>
      <c r="D4" s="511"/>
      <c r="E4" s="511"/>
      <c r="F4" s="511"/>
      <c r="G4" s="511"/>
    </row>
    <row r="5" spans="1:14" x14ac:dyDescent="0.2">
      <c r="A5" s="512"/>
      <c r="B5" s="9"/>
      <c r="C5" s="205" t="s">
        <v>243</v>
      </c>
      <c r="D5" s="206" t="s">
        <v>208</v>
      </c>
      <c r="E5" s="514"/>
      <c r="F5" s="206" t="s">
        <v>243</v>
      </c>
      <c r="G5" s="207" t="s">
        <v>208</v>
      </c>
      <c r="H5" s="14"/>
    </row>
    <row r="6" spans="1:14" ht="14.25" x14ac:dyDescent="0.2">
      <c r="A6" s="512"/>
      <c r="B6" s="9" t="s">
        <v>8</v>
      </c>
      <c r="C6" s="92" t="s">
        <v>252</v>
      </c>
      <c r="D6" s="130" t="s">
        <v>253</v>
      </c>
      <c r="E6" s="514"/>
      <c r="F6" s="93" t="s">
        <v>246</v>
      </c>
      <c r="G6" s="130" t="s">
        <v>254</v>
      </c>
      <c r="H6" s="14"/>
    </row>
    <row r="7" spans="1:14" x14ac:dyDescent="0.2">
      <c r="A7" s="512"/>
      <c r="B7" s="9"/>
      <c r="C7" s="90" t="s">
        <v>0</v>
      </c>
      <c r="D7" s="23" t="s">
        <v>0</v>
      </c>
      <c r="E7" s="514"/>
      <c r="F7" s="115" t="s">
        <v>0</v>
      </c>
      <c r="G7" s="115" t="s">
        <v>0</v>
      </c>
      <c r="H7" s="14"/>
    </row>
    <row r="8" spans="1:14" ht="11.45" customHeight="1" x14ac:dyDescent="0.2">
      <c r="A8" s="33" t="s">
        <v>125</v>
      </c>
      <c r="B8" s="14"/>
      <c r="C8" s="36"/>
      <c r="D8" s="58"/>
      <c r="E8" s="14"/>
      <c r="F8" s="14"/>
      <c r="G8" s="14"/>
      <c r="H8" s="14"/>
    </row>
    <row r="9" spans="1:14" ht="3" customHeight="1" x14ac:dyDescent="0.2">
      <c r="A9" s="28"/>
      <c r="B9" s="14"/>
      <c r="C9" s="36"/>
      <c r="D9" s="58"/>
      <c r="E9" s="14"/>
      <c r="F9" s="14"/>
      <c r="G9" s="14"/>
      <c r="H9" s="14"/>
    </row>
    <row r="10" spans="1:14" ht="11.45" customHeight="1" x14ac:dyDescent="0.2">
      <c r="A10" s="33" t="s">
        <v>39</v>
      </c>
      <c r="B10" s="14"/>
      <c r="C10" s="36"/>
      <c r="D10" s="58"/>
      <c r="E10" s="14"/>
      <c r="F10" s="14"/>
      <c r="G10" s="14"/>
      <c r="H10" s="14"/>
    </row>
    <row r="11" spans="1:14" ht="11.45" customHeight="1" x14ac:dyDescent="0.2">
      <c r="A11" s="28" t="s">
        <v>40</v>
      </c>
      <c r="B11" s="14"/>
      <c r="C11" s="104">
        <v>10890</v>
      </c>
      <c r="D11" s="100">
        <v>7736</v>
      </c>
      <c r="E11" s="96"/>
      <c r="F11" s="96">
        <v>6318</v>
      </c>
      <c r="G11" s="96">
        <v>7113</v>
      </c>
      <c r="H11" s="14"/>
      <c r="I11" s="159"/>
      <c r="J11" s="159"/>
      <c r="K11" s="159"/>
      <c r="L11" s="159"/>
      <c r="M11" s="159"/>
      <c r="N11" s="159"/>
    </row>
    <row r="12" spans="1:14" ht="11.45" customHeight="1" x14ac:dyDescent="0.2">
      <c r="A12" s="28" t="s">
        <v>41</v>
      </c>
      <c r="B12" s="14"/>
      <c r="C12" s="104">
        <v>4974</v>
      </c>
      <c r="D12" s="100">
        <v>6044</v>
      </c>
      <c r="E12" s="96"/>
      <c r="F12" s="96">
        <v>5572</v>
      </c>
      <c r="G12" s="96">
        <v>5621</v>
      </c>
      <c r="H12" s="14"/>
      <c r="I12" s="159"/>
      <c r="J12" s="159"/>
      <c r="K12" s="159"/>
      <c r="L12" s="159"/>
      <c r="M12" s="159"/>
      <c r="N12" s="159"/>
    </row>
    <row r="13" spans="1:14" ht="11.45" customHeight="1" x14ac:dyDescent="0.2">
      <c r="A13" s="28" t="s">
        <v>42</v>
      </c>
      <c r="B13" s="14">
        <v>5</v>
      </c>
      <c r="C13" s="104">
        <v>14165</v>
      </c>
      <c r="D13" s="100">
        <v>17388</v>
      </c>
      <c r="E13" s="96"/>
      <c r="F13" s="96">
        <v>17418</v>
      </c>
      <c r="G13" s="96">
        <v>19670</v>
      </c>
      <c r="H13" s="14"/>
      <c r="I13" s="159"/>
      <c r="J13" s="159"/>
      <c r="K13" s="159"/>
      <c r="L13" s="159"/>
      <c r="M13" s="159"/>
      <c r="N13" s="159"/>
    </row>
    <row r="14" spans="1:14" ht="11.45" customHeight="1" x14ac:dyDescent="0.2">
      <c r="A14" s="28" t="s">
        <v>10</v>
      </c>
      <c r="B14" s="14">
        <v>6</v>
      </c>
      <c r="C14" s="104">
        <v>5862</v>
      </c>
      <c r="D14" s="100">
        <v>5187</v>
      </c>
      <c r="E14" s="96"/>
      <c r="F14" s="96">
        <v>6535</v>
      </c>
      <c r="G14" s="96">
        <v>7480</v>
      </c>
      <c r="H14" s="14"/>
      <c r="I14" s="159"/>
      <c r="J14" s="159"/>
      <c r="K14" s="159"/>
      <c r="L14" s="159"/>
      <c r="M14" s="159"/>
      <c r="N14" s="159"/>
    </row>
    <row r="15" spans="1:14" ht="11.45" customHeight="1" x14ac:dyDescent="0.2">
      <c r="A15" s="41" t="s">
        <v>197</v>
      </c>
      <c r="B15" s="14"/>
      <c r="C15" s="104">
        <v>2553</v>
      </c>
      <c r="D15" s="100">
        <v>2682</v>
      </c>
      <c r="E15" s="96"/>
      <c r="F15" s="96">
        <v>2452</v>
      </c>
      <c r="G15" s="96">
        <v>2776</v>
      </c>
      <c r="H15" s="14"/>
      <c r="I15" s="159"/>
      <c r="J15" s="159"/>
      <c r="K15" s="159"/>
      <c r="L15" s="159"/>
      <c r="M15" s="159"/>
      <c r="N15" s="159"/>
    </row>
    <row r="16" spans="1:14" ht="11.45" customHeight="1" x14ac:dyDescent="0.2">
      <c r="A16" s="41" t="s">
        <v>11</v>
      </c>
      <c r="B16" s="14"/>
      <c r="C16" s="104">
        <v>9</v>
      </c>
      <c r="D16" s="100">
        <v>9</v>
      </c>
      <c r="E16" s="96"/>
      <c r="F16" s="96">
        <v>20</v>
      </c>
      <c r="G16" s="96">
        <v>9</v>
      </c>
      <c r="H16" s="14"/>
      <c r="I16" s="159"/>
      <c r="J16" s="159"/>
      <c r="K16" s="159"/>
      <c r="L16" s="159"/>
      <c r="M16" s="159"/>
      <c r="N16" s="159"/>
    </row>
    <row r="17" spans="1:14" ht="11.45" customHeight="1" x14ac:dyDescent="0.2">
      <c r="A17" s="33" t="s">
        <v>127</v>
      </c>
      <c r="B17" s="14"/>
      <c r="C17" s="105">
        <v>38454</v>
      </c>
      <c r="D17" s="165">
        <v>39046</v>
      </c>
      <c r="E17" s="98"/>
      <c r="F17" s="98">
        <v>38315</v>
      </c>
      <c r="G17" s="98">
        <v>42669</v>
      </c>
      <c r="H17" s="14"/>
      <c r="I17" s="159"/>
      <c r="J17" s="159"/>
      <c r="K17" s="159"/>
      <c r="L17" s="159"/>
      <c r="M17" s="159"/>
      <c r="N17" s="159"/>
    </row>
    <row r="18" spans="1:14" ht="3" customHeight="1" x14ac:dyDescent="0.2">
      <c r="A18" s="28"/>
      <c r="B18" s="14"/>
      <c r="C18" s="104"/>
      <c r="D18" s="100"/>
      <c r="E18" s="96"/>
      <c r="F18" s="96"/>
      <c r="G18" s="96"/>
      <c r="H18" s="14"/>
      <c r="I18" s="159"/>
      <c r="J18" s="159"/>
      <c r="K18" s="159"/>
      <c r="L18" s="159"/>
      <c r="M18" s="159"/>
      <c r="N18" s="159"/>
    </row>
    <row r="19" spans="1:14" ht="11.45" customHeight="1" x14ac:dyDescent="0.2">
      <c r="A19" s="33" t="s">
        <v>128</v>
      </c>
      <c r="B19" s="14"/>
      <c r="C19" s="104"/>
      <c r="D19" s="100"/>
      <c r="E19" s="96"/>
      <c r="F19" s="96"/>
      <c r="G19" s="96"/>
      <c r="H19" s="14"/>
      <c r="I19" s="159"/>
      <c r="J19" s="159"/>
      <c r="K19" s="159"/>
      <c r="L19" s="159"/>
      <c r="M19" s="159"/>
      <c r="N19" s="159"/>
    </row>
    <row r="20" spans="1:14" ht="11.45" customHeight="1" x14ac:dyDescent="0.2">
      <c r="A20" s="28" t="s">
        <v>13</v>
      </c>
      <c r="B20" s="14"/>
      <c r="C20" s="104">
        <v>44604</v>
      </c>
      <c r="D20" s="100">
        <v>47133</v>
      </c>
      <c r="E20" s="96"/>
      <c r="F20" s="96">
        <v>43499</v>
      </c>
      <c r="G20" s="96">
        <v>46015</v>
      </c>
      <c r="H20" s="14"/>
      <c r="I20" s="159"/>
      <c r="J20" s="159"/>
      <c r="K20" s="159"/>
      <c r="L20" s="159"/>
      <c r="M20" s="159"/>
      <c r="N20" s="159"/>
    </row>
    <row r="21" spans="1:14" ht="11.45" customHeight="1" x14ac:dyDescent="0.2">
      <c r="A21" s="41" t="s">
        <v>129</v>
      </c>
      <c r="B21" s="14"/>
      <c r="C21" s="104">
        <v>106941</v>
      </c>
      <c r="D21" s="100">
        <v>110266</v>
      </c>
      <c r="E21" s="96"/>
      <c r="F21" s="96">
        <v>102289</v>
      </c>
      <c r="G21" s="96">
        <v>105501</v>
      </c>
      <c r="H21" s="14"/>
      <c r="I21" s="159"/>
      <c r="J21" s="159"/>
      <c r="K21" s="159"/>
      <c r="L21" s="159"/>
      <c r="M21" s="159"/>
      <c r="N21" s="159"/>
    </row>
    <row r="22" spans="1:14" ht="11.45" customHeight="1" x14ac:dyDescent="0.2">
      <c r="A22" s="28" t="s">
        <v>250</v>
      </c>
      <c r="B22" s="14"/>
      <c r="C22" s="104">
        <v>2798</v>
      </c>
      <c r="D22" s="100">
        <v>2998</v>
      </c>
      <c r="E22" s="96"/>
      <c r="F22" s="96">
        <v>2912</v>
      </c>
      <c r="G22" s="96">
        <v>2856</v>
      </c>
      <c r="H22" s="14"/>
      <c r="I22" s="159"/>
      <c r="J22" s="159"/>
      <c r="K22" s="159"/>
      <c r="L22" s="159"/>
      <c r="M22" s="159"/>
      <c r="N22" s="159"/>
    </row>
    <row r="23" spans="1:14" ht="11.45" customHeight="1" x14ac:dyDescent="0.2">
      <c r="A23" s="28" t="s">
        <v>255</v>
      </c>
      <c r="B23" s="14"/>
      <c r="C23" s="104">
        <v>2793</v>
      </c>
      <c r="D23" s="100">
        <v>982</v>
      </c>
      <c r="E23" s="96"/>
      <c r="F23" s="96">
        <v>971</v>
      </c>
      <c r="G23" s="96">
        <v>1005</v>
      </c>
      <c r="H23" s="14"/>
      <c r="I23" s="159"/>
      <c r="J23" s="159"/>
      <c r="K23" s="159"/>
      <c r="L23" s="159"/>
      <c r="M23" s="159"/>
      <c r="N23" s="159"/>
    </row>
    <row r="24" spans="1:14" ht="11.45" customHeight="1" x14ac:dyDescent="0.2">
      <c r="A24" s="28" t="s">
        <v>12</v>
      </c>
      <c r="B24" s="14"/>
      <c r="C24" s="104">
        <v>255</v>
      </c>
      <c r="D24" s="100">
        <v>269</v>
      </c>
      <c r="E24" s="96"/>
      <c r="F24" s="96">
        <v>317</v>
      </c>
      <c r="G24" s="96">
        <v>264</v>
      </c>
      <c r="H24" s="14"/>
      <c r="I24" s="159"/>
      <c r="J24" s="159"/>
      <c r="K24" s="159"/>
      <c r="L24" s="159"/>
      <c r="M24" s="159"/>
      <c r="N24" s="159"/>
    </row>
    <row r="25" spans="1:14" ht="11.45" customHeight="1" x14ac:dyDescent="0.2">
      <c r="A25" s="41" t="s">
        <v>9</v>
      </c>
      <c r="B25" s="14"/>
      <c r="C25" s="104"/>
      <c r="D25" s="100"/>
      <c r="E25" s="96"/>
      <c r="F25" s="96"/>
      <c r="G25" s="96"/>
      <c r="H25" s="14"/>
      <c r="I25" s="159"/>
      <c r="J25" s="159"/>
      <c r="K25" s="159"/>
      <c r="L25" s="159"/>
      <c r="M25" s="159"/>
      <c r="N25" s="159"/>
    </row>
    <row r="26" spans="1:14" ht="11.45" customHeight="1" x14ac:dyDescent="0.2">
      <c r="A26" s="42" t="s">
        <v>130</v>
      </c>
      <c r="B26" s="14"/>
      <c r="C26" s="104">
        <v>1982</v>
      </c>
      <c r="D26" s="100">
        <v>1565</v>
      </c>
      <c r="E26" s="96"/>
      <c r="F26" s="96">
        <v>1765</v>
      </c>
      <c r="G26" s="96">
        <v>1566</v>
      </c>
      <c r="H26" s="14"/>
      <c r="I26" s="159"/>
      <c r="J26" s="159"/>
      <c r="K26" s="159"/>
      <c r="L26" s="159"/>
      <c r="M26" s="159"/>
      <c r="N26" s="159"/>
    </row>
    <row r="27" spans="1:14" ht="11.45" customHeight="1" x14ac:dyDescent="0.2">
      <c r="A27" s="42" t="s">
        <v>131</v>
      </c>
      <c r="B27" s="14"/>
      <c r="C27" s="104">
        <v>6742</v>
      </c>
      <c r="D27" s="100">
        <v>5880</v>
      </c>
      <c r="E27" s="96"/>
      <c r="F27" s="96">
        <v>7034</v>
      </c>
      <c r="G27" s="96">
        <v>6104</v>
      </c>
      <c r="H27" s="14"/>
      <c r="I27" s="159"/>
      <c r="J27" s="159"/>
      <c r="K27" s="159"/>
      <c r="L27" s="159"/>
      <c r="M27" s="159"/>
      <c r="N27" s="159"/>
    </row>
    <row r="28" spans="1:14" ht="11.45" customHeight="1" x14ac:dyDescent="0.2">
      <c r="A28" s="28" t="s">
        <v>132</v>
      </c>
      <c r="B28" s="14"/>
      <c r="C28" s="104">
        <v>1109</v>
      </c>
      <c r="D28" s="100">
        <v>1161</v>
      </c>
      <c r="E28" s="96"/>
      <c r="F28" s="96">
        <v>1030</v>
      </c>
      <c r="G28" s="96">
        <v>1097</v>
      </c>
      <c r="H28" s="14"/>
      <c r="I28" s="159"/>
      <c r="J28" s="159"/>
      <c r="K28" s="159"/>
      <c r="L28" s="159"/>
      <c r="M28" s="159"/>
      <c r="N28" s="159"/>
    </row>
    <row r="29" spans="1:14" ht="11.45" customHeight="1" x14ac:dyDescent="0.2">
      <c r="A29" s="28" t="s">
        <v>215</v>
      </c>
      <c r="B29" s="14"/>
      <c r="C29" s="104">
        <v>79</v>
      </c>
      <c r="D29" s="100">
        <v>91</v>
      </c>
      <c r="E29" s="96"/>
      <c r="F29" s="96">
        <v>21</v>
      </c>
      <c r="G29" s="96">
        <v>112</v>
      </c>
      <c r="H29" s="14"/>
      <c r="I29" s="159"/>
      <c r="J29" s="159"/>
      <c r="K29" s="159"/>
      <c r="L29" s="159"/>
      <c r="M29" s="159"/>
      <c r="N29" s="159"/>
    </row>
    <row r="30" spans="1:14" ht="11.45" customHeight="1" x14ac:dyDescent="0.2">
      <c r="A30" s="41" t="s">
        <v>126</v>
      </c>
      <c r="B30" s="14"/>
      <c r="C30" s="104">
        <v>24</v>
      </c>
      <c r="D30" s="100">
        <v>22</v>
      </c>
      <c r="E30" s="96"/>
      <c r="F30" s="96">
        <v>33</v>
      </c>
      <c r="G30" s="96">
        <v>28</v>
      </c>
      <c r="H30" s="14"/>
      <c r="I30" s="159"/>
      <c r="J30" s="159"/>
      <c r="K30" s="159"/>
      <c r="L30" s="159"/>
      <c r="M30" s="159"/>
      <c r="N30" s="159"/>
    </row>
    <row r="31" spans="1:14" ht="11.45" customHeight="1" x14ac:dyDescent="0.2">
      <c r="A31" s="28" t="s">
        <v>29</v>
      </c>
      <c r="B31" s="14"/>
      <c r="C31" s="104">
        <v>694</v>
      </c>
      <c r="D31" s="100">
        <v>498</v>
      </c>
      <c r="E31" s="96"/>
      <c r="F31" s="96">
        <v>557</v>
      </c>
      <c r="G31" s="96">
        <v>523</v>
      </c>
      <c r="H31" s="14"/>
      <c r="I31" s="159"/>
      <c r="J31" s="159"/>
      <c r="K31" s="159"/>
      <c r="L31" s="159"/>
      <c r="M31" s="159"/>
      <c r="N31" s="159"/>
    </row>
    <row r="32" spans="1:14" ht="11.45" customHeight="1" x14ac:dyDescent="0.2">
      <c r="A32" s="33" t="s">
        <v>133</v>
      </c>
      <c r="B32" s="14"/>
      <c r="C32" s="105">
        <v>168021</v>
      </c>
      <c r="D32" s="165">
        <v>170864</v>
      </c>
      <c r="E32" s="98"/>
      <c r="F32" s="98">
        <v>160428</v>
      </c>
      <c r="G32" s="98">
        <v>165069</v>
      </c>
      <c r="H32" s="14"/>
      <c r="I32" s="159"/>
      <c r="J32" s="159"/>
      <c r="K32" s="159"/>
      <c r="L32" s="159"/>
      <c r="M32" s="159"/>
      <c r="N32" s="159"/>
    </row>
    <row r="33" spans="1:14" ht="3" customHeight="1" x14ac:dyDescent="0.2">
      <c r="A33" s="28"/>
      <c r="B33" s="14"/>
      <c r="C33" s="105"/>
      <c r="D33" s="165"/>
      <c r="E33" s="98"/>
      <c r="F33" s="98"/>
      <c r="G33" s="98"/>
      <c r="H33" s="14"/>
      <c r="I33" s="159"/>
      <c r="J33" s="159"/>
      <c r="K33" s="159"/>
      <c r="L33" s="159"/>
      <c r="M33" s="159"/>
      <c r="N33" s="159"/>
    </row>
    <row r="34" spans="1:14" ht="11.45" customHeight="1" x14ac:dyDescent="0.2">
      <c r="A34" s="33" t="s">
        <v>14</v>
      </c>
      <c r="B34" s="14"/>
      <c r="C34" s="105">
        <v>206474</v>
      </c>
      <c r="D34" s="165">
        <v>209910</v>
      </c>
      <c r="E34" s="98"/>
      <c r="F34" s="98">
        <v>198743</v>
      </c>
      <c r="G34" s="98">
        <v>207738</v>
      </c>
      <c r="H34" s="14"/>
      <c r="I34" s="159"/>
      <c r="J34" s="159"/>
      <c r="K34" s="159"/>
      <c r="L34" s="159"/>
      <c r="M34" s="159"/>
      <c r="N34" s="159"/>
    </row>
    <row r="35" spans="1:14" ht="3" customHeight="1" x14ac:dyDescent="0.2">
      <c r="A35" s="28"/>
      <c r="B35" s="14"/>
      <c r="C35" s="104"/>
      <c r="D35" s="100"/>
      <c r="E35" s="96"/>
      <c r="F35" s="96"/>
      <c r="G35" s="96"/>
      <c r="H35" s="14"/>
      <c r="I35" s="159"/>
      <c r="J35" s="159"/>
      <c r="K35" s="159"/>
      <c r="L35" s="159"/>
      <c r="M35" s="159"/>
      <c r="N35" s="159"/>
    </row>
    <row r="36" spans="1:14" ht="11.45" customHeight="1" x14ac:dyDescent="0.2">
      <c r="A36" s="33" t="s">
        <v>43</v>
      </c>
      <c r="B36" s="14"/>
      <c r="C36" s="104"/>
      <c r="D36" s="100"/>
      <c r="E36" s="96"/>
      <c r="F36" s="96"/>
      <c r="G36" s="96"/>
      <c r="H36" s="14"/>
      <c r="I36" s="159"/>
      <c r="J36" s="159"/>
      <c r="K36" s="159"/>
      <c r="L36" s="159"/>
      <c r="M36" s="159"/>
      <c r="N36" s="159"/>
    </row>
    <row r="37" spans="1:14" ht="3" customHeight="1" x14ac:dyDescent="0.2">
      <c r="A37" s="28"/>
      <c r="B37" s="14"/>
      <c r="C37" s="104"/>
      <c r="D37" s="100"/>
      <c r="E37" s="96"/>
      <c r="F37" s="96"/>
      <c r="G37" s="96"/>
      <c r="H37" s="14"/>
      <c r="I37" s="159"/>
      <c r="J37" s="159"/>
      <c r="K37" s="159"/>
      <c r="L37" s="159"/>
      <c r="M37" s="159"/>
      <c r="N37" s="159"/>
    </row>
    <row r="38" spans="1:14" ht="11.45" customHeight="1" x14ac:dyDescent="0.2">
      <c r="A38" s="28" t="s">
        <v>44</v>
      </c>
      <c r="B38" s="14"/>
      <c r="C38" s="112">
        <v>18</v>
      </c>
      <c r="D38" s="32">
        <v>12</v>
      </c>
      <c r="E38" s="159"/>
      <c r="F38" s="159">
        <v>10</v>
      </c>
      <c r="G38" s="159">
        <v>13</v>
      </c>
      <c r="H38" s="14"/>
      <c r="I38" s="159"/>
      <c r="J38" s="159"/>
      <c r="K38" s="159"/>
      <c r="L38" s="159"/>
      <c r="M38" s="159"/>
      <c r="N38" s="159"/>
    </row>
    <row r="39" spans="1:14" ht="11.45" customHeight="1" x14ac:dyDescent="0.2">
      <c r="A39" s="28" t="s">
        <v>45</v>
      </c>
      <c r="B39" s="14"/>
      <c r="C39" s="112">
        <v>309</v>
      </c>
      <c r="D39" s="32">
        <v>291</v>
      </c>
      <c r="E39" s="159"/>
      <c r="F39" s="159">
        <v>326</v>
      </c>
      <c r="G39" s="159">
        <v>309</v>
      </c>
      <c r="H39" s="14"/>
      <c r="I39" s="159"/>
      <c r="J39" s="159"/>
      <c r="K39" s="159"/>
      <c r="L39" s="159"/>
      <c r="M39" s="159"/>
      <c r="N39" s="159"/>
    </row>
    <row r="40" spans="1:14" ht="11.45" customHeight="1" x14ac:dyDescent="0.2">
      <c r="A40" s="28" t="s">
        <v>16</v>
      </c>
      <c r="B40" s="14">
        <v>7</v>
      </c>
      <c r="C40" s="112"/>
      <c r="D40" s="32"/>
      <c r="E40" s="159"/>
      <c r="F40" s="159"/>
      <c r="G40" s="159"/>
      <c r="H40" s="14"/>
      <c r="I40" s="159"/>
      <c r="J40" s="159"/>
      <c r="K40" s="159"/>
      <c r="L40" s="159"/>
      <c r="M40" s="159"/>
      <c r="N40" s="159"/>
    </row>
    <row r="41" spans="1:14" ht="11.45" customHeight="1" x14ac:dyDescent="0.2">
      <c r="A41" s="42" t="s">
        <v>234</v>
      </c>
      <c r="B41" s="14"/>
      <c r="C41" s="112">
        <v>3417</v>
      </c>
      <c r="D41" s="32">
        <v>3637</v>
      </c>
      <c r="E41" s="159"/>
      <c r="F41" s="159">
        <v>3459</v>
      </c>
      <c r="G41" s="159">
        <v>3474</v>
      </c>
      <c r="H41" s="14"/>
      <c r="I41" s="159"/>
      <c r="J41" s="159"/>
      <c r="K41" s="159"/>
      <c r="L41" s="159"/>
      <c r="M41" s="159"/>
      <c r="N41" s="159"/>
    </row>
    <row r="42" spans="1:14" ht="11.45" customHeight="1" x14ac:dyDescent="0.2">
      <c r="A42" s="42" t="s">
        <v>262</v>
      </c>
      <c r="B42" s="14"/>
      <c r="C42" s="112">
        <v>337</v>
      </c>
      <c r="D42" s="32">
        <v>340</v>
      </c>
      <c r="E42" s="159"/>
      <c r="F42" s="159">
        <v>0</v>
      </c>
      <c r="G42" s="159">
        <v>348</v>
      </c>
      <c r="H42" s="14"/>
      <c r="I42" s="159"/>
      <c r="J42" s="159"/>
      <c r="K42" s="159"/>
      <c r="L42" s="159"/>
      <c r="M42" s="159"/>
      <c r="N42" s="159"/>
    </row>
    <row r="43" spans="1:14" ht="11.45" customHeight="1" x14ac:dyDescent="0.2">
      <c r="A43" s="42" t="s">
        <v>235</v>
      </c>
      <c r="B43" s="14"/>
      <c r="C43" s="112">
        <v>54371</v>
      </c>
      <c r="D43" s="32">
        <v>59509</v>
      </c>
      <c r="E43" s="159"/>
      <c r="F43" s="159">
        <v>60093</v>
      </c>
      <c r="G43" s="159">
        <v>61741</v>
      </c>
      <c r="H43" s="14"/>
      <c r="I43" s="159"/>
      <c r="J43" s="159"/>
      <c r="K43" s="159"/>
      <c r="L43" s="159"/>
      <c r="M43" s="159"/>
      <c r="N43" s="159"/>
    </row>
    <row r="44" spans="1:14" ht="11.45" customHeight="1" x14ac:dyDescent="0.2">
      <c r="A44" s="28" t="s">
        <v>134</v>
      </c>
      <c r="B44" s="14"/>
      <c r="C44" s="112">
        <v>5313</v>
      </c>
      <c r="D44" s="32">
        <v>5283</v>
      </c>
      <c r="E44" s="159"/>
      <c r="F44" s="159">
        <v>6570</v>
      </c>
      <c r="G44" s="159">
        <v>5602</v>
      </c>
      <c r="H44" s="14"/>
      <c r="I44" s="159"/>
      <c r="J44" s="159"/>
      <c r="K44" s="159"/>
      <c r="L44" s="159"/>
      <c r="M44" s="159"/>
      <c r="N44" s="159"/>
    </row>
    <row r="45" spans="1:14" ht="11.45" customHeight="1" x14ac:dyDescent="0.2">
      <c r="A45" s="28" t="s">
        <v>135</v>
      </c>
      <c r="B45" s="14"/>
      <c r="C45" s="112">
        <v>4485</v>
      </c>
      <c r="D45" s="32">
        <v>4349</v>
      </c>
      <c r="E45" s="159"/>
      <c r="F45" s="159">
        <v>4115</v>
      </c>
      <c r="G45" s="159">
        <v>4343</v>
      </c>
      <c r="H45" s="14"/>
      <c r="I45" s="159"/>
      <c r="J45" s="159"/>
      <c r="K45" s="159"/>
      <c r="L45" s="159"/>
      <c r="M45" s="159"/>
      <c r="N45" s="159"/>
    </row>
    <row r="46" spans="1:14" ht="11.45" customHeight="1" x14ac:dyDescent="0.2">
      <c r="A46" s="28" t="s">
        <v>15</v>
      </c>
      <c r="B46" s="14"/>
      <c r="C46" s="112">
        <v>9747</v>
      </c>
      <c r="D46" s="32">
        <v>9465</v>
      </c>
      <c r="E46" s="159"/>
      <c r="F46" s="159">
        <v>9914</v>
      </c>
      <c r="G46" s="159">
        <v>10021</v>
      </c>
      <c r="H46" s="14"/>
      <c r="I46" s="159"/>
      <c r="J46" s="159"/>
      <c r="K46" s="159"/>
      <c r="L46" s="159"/>
      <c r="M46" s="159"/>
      <c r="N46" s="159"/>
    </row>
    <row r="47" spans="1:14" ht="11.45" customHeight="1" x14ac:dyDescent="0.2">
      <c r="A47" s="28" t="s">
        <v>17</v>
      </c>
      <c r="B47" s="14"/>
      <c r="C47" s="112">
        <v>9612</v>
      </c>
      <c r="D47" s="32">
        <v>9491</v>
      </c>
      <c r="E47" s="159"/>
      <c r="F47" s="159">
        <v>8289</v>
      </c>
      <c r="G47" s="159">
        <v>9304</v>
      </c>
      <c r="H47" s="14"/>
      <c r="I47" s="159"/>
      <c r="J47" s="159"/>
      <c r="K47" s="159"/>
      <c r="L47" s="159"/>
      <c r="M47" s="159"/>
      <c r="N47" s="159"/>
    </row>
    <row r="48" spans="1:14" ht="11.45" customHeight="1" x14ac:dyDescent="0.2">
      <c r="A48" s="33" t="s">
        <v>18</v>
      </c>
      <c r="B48" s="14"/>
      <c r="C48" s="105">
        <v>87608</v>
      </c>
      <c r="D48" s="165">
        <v>92377</v>
      </c>
      <c r="E48" s="98"/>
      <c r="F48" s="98">
        <v>92776</v>
      </c>
      <c r="G48" s="98">
        <v>95156</v>
      </c>
      <c r="H48" s="14"/>
      <c r="I48" s="159"/>
      <c r="J48" s="159"/>
      <c r="K48" s="159"/>
      <c r="L48" s="159"/>
      <c r="M48" s="159"/>
      <c r="N48" s="159"/>
    </row>
    <row r="49" spans="1:14" ht="3" customHeight="1" x14ac:dyDescent="0.2">
      <c r="A49" s="28"/>
      <c r="B49" s="14"/>
      <c r="C49" s="104"/>
      <c r="D49" s="100"/>
      <c r="E49" s="96"/>
      <c r="F49" s="96"/>
      <c r="G49" s="96"/>
      <c r="H49" s="14"/>
      <c r="I49" s="159"/>
      <c r="J49" s="159"/>
      <c r="K49" s="159"/>
      <c r="L49" s="159"/>
      <c r="M49" s="159"/>
      <c r="N49" s="159"/>
    </row>
    <row r="50" spans="1:14" ht="11.45" customHeight="1" x14ac:dyDescent="0.2">
      <c r="A50" s="31" t="s">
        <v>19</v>
      </c>
      <c r="B50" s="14"/>
      <c r="C50" s="106">
        <v>118866</v>
      </c>
      <c r="D50" s="166">
        <v>117532</v>
      </c>
      <c r="E50" s="99"/>
      <c r="F50" s="99">
        <v>105967</v>
      </c>
      <c r="G50" s="99">
        <v>112582</v>
      </c>
      <c r="H50" s="14"/>
      <c r="I50" s="159"/>
      <c r="J50" s="159"/>
      <c r="K50" s="159"/>
      <c r="L50" s="159"/>
      <c r="M50" s="159"/>
      <c r="N50" s="159"/>
    </row>
    <row r="51" spans="1:14" ht="3" customHeight="1" x14ac:dyDescent="0.2">
      <c r="A51" s="28"/>
      <c r="B51" s="14"/>
      <c r="C51" s="104"/>
      <c r="D51" s="100"/>
      <c r="E51" s="96"/>
      <c r="F51" s="96"/>
      <c r="G51" s="96"/>
      <c r="H51" s="14"/>
      <c r="I51" s="159"/>
      <c r="J51" s="159"/>
      <c r="K51" s="159"/>
      <c r="L51" s="159"/>
      <c r="M51" s="159"/>
      <c r="N51" s="159"/>
    </row>
    <row r="52" spans="1:14" ht="11.45" customHeight="1" x14ac:dyDescent="0.2">
      <c r="A52" s="33" t="s">
        <v>61</v>
      </c>
      <c r="B52" s="14"/>
      <c r="C52" s="104"/>
      <c r="D52" s="100"/>
      <c r="E52" s="96"/>
      <c r="F52" s="96"/>
      <c r="G52" s="96"/>
      <c r="H52" s="14"/>
      <c r="I52" s="159"/>
      <c r="J52" s="159"/>
      <c r="K52" s="159"/>
      <c r="L52" s="159"/>
      <c r="M52" s="159"/>
      <c r="N52" s="159"/>
    </row>
    <row r="53" spans="1:14" ht="11.45" customHeight="1" x14ac:dyDescent="0.2">
      <c r="A53" s="28" t="s">
        <v>136</v>
      </c>
      <c r="B53" s="14"/>
      <c r="C53" s="112">
        <v>0</v>
      </c>
      <c r="D53" s="32">
        <v>0</v>
      </c>
      <c r="E53" s="159"/>
      <c r="F53" s="159">
        <v>0</v>
      </c>
      <c r="G53" s="159">
        <v>0</v>
      </c>
      <c r="H53" s="14"/>
      <c r="I53" s="159"/>
      <c r="J53" s="159"/>
      <c r="K53" s="159"/>
      <c r="L53" s="159"/>
      <c r="M53" s="159"/>
      <c r="N53" s="159"/>
    </row>
    <row r="54" spans="1:14" ht="11.45" customHeight="1" x14ac:dyDescent="0.2">
      <c r="A54" s="28" t="s">
        <v>137</v>
      </c>
      <c r="B54" s="14"/>
      <c r="C54" s="112">
        <v>39322</v>
      </c>
      <c r="D54" s="32">
        <v>40211</v>
      </c>
      <c r="E54" s="159"/>
      <c r="F54" s="159">
        <v>30572</v>
      </c>
      <c r="G54" s="159">
        <v>34118</v>
      </c>
      <c r="I54" s="159"/>
      <c r="J54" s="159"/>
      <c r="K54" s="159"/>
      <c r="L54" s="159"/>
      <c r="M54" s="159"/>
      <c r="N54" s="159"/>
    </row>
    <row r="55" spans="1:14" ht="11.45" customHeight="1" x14ac:dyDescent="0.2">
      <c r="A55" s="28" t="s">
        <v>138</v>
      </c>
      <c r="B55" s="14"/>
      <c r="C55" s="112">
        <v>79545</v>
      </c>
      <c r="D55" s="32">
        <v>77321</v>
      </c>
      <c r="E55" s="159"/>
      <c r="F55" s="159">
        <v>75395</v>
      </c>
      <c r="G55" s="159">
        <v>78464</v>
      </c>
      <c r="I55" s="159"/>
      <c r="J55" s="159"/>
      <c r="K55" s="159"/>
      <c r="L55" s="159"/>
      <c r="M55" s="159"/>
      <c r="N55" s="159"/>
    </row>
    <row r="56" spans="1:14" ht="11.45" customHeight="1" x14ac:dyDescent="0.2">
      <c r="A56" s="31" t="s">
        <v>46</v>
      </c>
      <c r="B56" s="14"/>
      <c r="C56" s="106">
        <v>118866</v>
      </c>
      <c r="D56" s="166">
        <v>117532</v>
      </c>
      <c r="E56" s="99"/>
      <c r="F56" s="99">
        <v>105967</v>
      </c>
      <c r="G56" s="99">
        <v>112582</v>
      </c>
      <c r="H56" s="14"/>
      <c r="I56" s="159"/>
      <c r="J56" s="159"/>
      <c r="K56" s="159"/>
      <c r="L56" s="159"/>
      <c r="M56" s="159"/>
      <c r="N56" s="159"/>
    </row>
    <row r="57" spans="1:14" ht="3" customHeight="1" x14ac:dyDescent="0.2">
      <c r="A57" s="28"/>
      <c r="B57" s="14"/>
      <c r="C57" s="104"/>
      <c r="D57" s="100"/>
      <c r="E57" s="96"/>
      <c r="F57" s="96"/>
      <c r="G57" s="96"/>
      <c r="H57" s="14"/>
      <c r="I57" s="159"/>
      <c r="J57" s="159"/>
      <c r="K57" s="159"/>
      <c r="L57" s="159"/>
      <c r="M57" s="159"/>
      <c r="N57" s="159"/>
    </row>
    <row r="58" spans="1:14" ht="11.45" customHeight="1" x14ac:dyDescent="0.2">
      <c r="A58" s="38" t="s">
        <v>139</v>
      </c>
      <c r="B58" s="64"/>
      <c r="C58" s="110"/>
      <c r="D58" s="218"/>
      <c r="E58" s="111"/>
      <c r="F58" s="111"/>
      <c r="G58" s="111"/>
      <c r="H58" s="14"/>
      <c r="I58" s="159"/>
      <c r="J58" s="159"/>
      <c r="K58" s="159"/>
      <c r="L58" s="159"/>
      <c r="M58" s="159"/>
      <c r="N58" s="159"/>
    </row>
    <row r="59" spans="1:14" ht="3" customHeight="1" x14ac:dyDescent="0.2">
      <c r="A59" s="28"/>
      <c r="B59" s="14"/>
      <c r="C59" s="104"/>
      <c r="D59" s="100"/>
      <c r="E59" s="96"/>
      <c r="F59" s="96"/>
      <c r="G59" s="96"/>
      <c r="H59" s="14"/>
      <c r="I59" s="159"/>
      <c r="J59" s="159"/>
      <c r="K59" s="159"/>
      <c r="L59" s="159"/>
      <c r="M59" s="159"/>
      <c r="N59" s="159"/>
    </row>
    <row r="60" spans="1:14" ht="11.45" customHeight="1" x14ac:dyDescent="0.2">
      <c r="A60" s="33" t="s">
        <v>140</v>
      </c>
      <c r="B60" s="14"/>
      <c r="C60" s="105">
        <v>-49154</v>
      </c>
      <c r="D60" s="165">
        <v>-53331</v>
      </c>
      <c r="E60" s="98"/>
      <c r="F60" s="98">
        <v>-54461</v>
      </c>
      <c r="G60" s="98">
        <v>-52487</v>
      </c>
      <c r="H60" s="14"/>
      <c r="I60" s="159"/>
      <c r="J60" s="159"/>
      <c r="K60" s="159"/>
      <c r="L60" s="159"/>
      <c r="M60" s="159"/>
      <c r="N60" s="159"/>
    </row>
    <row r="61" spans="1:14" ht="11.45" customHeight="1" x14ac:dyDescent="0.2">
      <c r="A61" s="33" t="s">
        <v>141</v>
      </c>
      <c r="B61" s="14"/>
      <c r="C61" s="105">
        <v>49154</v>
      </c>
      <c r="D61" s="165">
        <v>53331</v>
      </c>
      <c r="E61" s="98"/>
      <c r="F61" s="98">
        <v>54461</v>
      </c>
      <c r="G61" s="98">
        <v>52487</v>
      </c>
      <c r="H61" s="14"/>
      <c r="I61" s="159"/>
      <c r="J61" s="159"/>
      <c r="K61" s="159"/>
      <c r="L61" s="159"/>
      <c r="M61" s="159"/>
      <c r="N61" s="159"/>
    </row>
    <row r="62" spans="1:14" ht="3" customHeight="1" x14ac:dyDescent="0.2">
      <c r="A62" s="28"/>
      <c r="B62" s="14"/>
      <c r="C62" s="105"/>
      <c r="D62" s="165"/>
      <c r="E62" s="98"/>
      <c r="F62" s="98"/>
      <c r="G62" s="98"/>
      <c r="H62" s="14"/>
      <c r="I62" s="159"/>
      <c r="J62" s="159"/>
      <c r="K62" s="159"/>
      <c r="L62" s="159"/>
      <c r="M62" s="159"/>
      <c r="N62" s="159"/>
    </row>
    <row r="63" spans="1:14" ht="11.45" customHeight="1" x14ac:dyDescent="0.2">
      <c r="A63" s="33" t="s">
        <v>5</v>
      </c>
      <c r="B63" s="14"/>
      <c r="C63" s="104"/>
      <c r="D63" s="100"/>
      <c r="E63" s="96"/>
      <c r="F63" s="96"/>
      <c r="G63" s="96"/>
      <c r="H63" s="14"/>
      <c r="I63" s="159"/>
      <c r="J63" s="159"/>
      <c r="K63" s="159"/>
      <c r="L63" s="159"/>
      <c r="M63" s="159"/>
      <c r="N63" s="159"/>
    </row>
    <row r="64" spans="1:14" ht="11.45" customHeight="1" x14ac:dyDescent="0.2">
      <c r="A64" s="28" t="s">
        <v>142</v>
      </c>
      <c r="B64" s="14"/>
      <c r="C64" s="112">
        <v>58452</v>
      </c>
      <c r="D64" s="32">
        <v>63789</v>
      </c>
      <c r="E64" s="159"/>
      <c r="F64" s="159">
        <v>63888</v>
      </c>
      <c r="G64" s="159">
        <v>65885</v>
      </c>
      <c r="H64" s="14"/>
      <c r="I64" s="159"/>
      <c r="J64" s="159"/>
      <c r="K64" s="159"/>
      <c r="L64" s="159"/>
      <c r="M64" s="159"/>
      <c r="N64" s="159"/>
    </row>
    <row r="65" spans="1:14" ht="11.45" customHeight="1" x14ac:dyDescent="0.2">
      <c r="A65" s="33" t="s">
        <v>178</v>
      </c>
      <c r="B65" s="14"/>
      <c r="C65" s="112">
        <v>30030</v>
      </c>
      <c r="D65" s="32">
        <v>31168</v>
      </c>
      <c r="E65" s="159"/>
      <c r="F65" s="159">
        <v>29308</v>
      </c>
      <c r="G65" s="159">
        <v>32404</v>
      </c>
      <c r="H65" s="14"/>
      <c r="I65" s="159"/>
      <c r="J65" s="159"/>
      <c r="K65" s="159"/>
      <c r="L65" s="159"/>
      <c r="M65" s="159"/>
      <c r="N65" s="159"/>
    </row>
    <row r="66" spans="1:14" ht="11.45" customHeight="1" x14ac:dyDescent="0.2">
      <c r="A66" s="33" t="s">
        <v>5</v>
      </c>
      <c r="B66" s="14"/>
      <c r="C66" s="105">
        <v>28422</v>
      </c>
      <c r="D66" s="165">
        <v>32621</v>
      </c>
      <c r="E66" s="98"/>
      <c r="F66" s="98">
        <v>34580</v>
      </c>
      <c r="G66" s="98">
        <v>33482</v>
      </c>
      <c r="H66" s="14"/>
      <c r="I66" s="159"/>
      <c r="J66" s="159"/>
      <c r="K66" s="159"/>
      <c r="L66" s="159"/>
      <c r="M66" s="159"/>
      <c r="N66" s="159"/>
    </row>
    <row r="67" spans="1:14" x14ac:dyDescent="0.2">
      <c r="B67" s="14"/>
      <c r="C67" s="74"/>
      <c r="D67" s="75"/>
      <c r="E67" s="74"/>
      <c r="F67" s="74"/>
      <c r="G67" s="74"/>
      <c r="H67" s="14"/>
    </row>
    <row r="68" spans="1:14" x14ac:dyDescent="0.2">
      <c r="A68" s="232" t="s">
        <v>351</v>
      </c>
      <c r="B68" s="14"/>
      <c r="C68" s="74"/>
      <c r="D68" s="75"/>
      <c r="E68" s="74"/>
      <c r="F68" s="74"/>
      <c r="G68" s="74"/>
      <c r="H68" s="14"/>
    </row>
    <row r="69" spans="1:14" x14ac:dyDescent="0.2">
      <c r="A69" s="232" t="s">
        <v>320</v>
      </c>
      <c r="B69" s="14"/>
      <c r="C69" s="74"/>
      <c r="D69" s="75"/>
      <c r="E69" s="74"/>
      <c r="F69" s="74"/>
      <c r="G69" s="74"/>
      <c r="H69" s="14"/>
    </row>
    <row r="70" spans="1:14" x14ac:dyDescent="0.2">
      <c r="A70" s="232" t="s">
        <v>352</v>
      </c>
      <c r="B70" s="14"/>
      <c r="C70" s="74"/>
      <c r="D70" s="75"/>
      <c r="E70" s="74"/>
      <c r="F70" s="74"/>
      <c r="G70" s="74"/>
      <c r="H70" s="14"/>
    </row>
    <row r="71" spans="1:14" x14ac:dyDescent="0.2">
      <c r="B71" s="14"/>
      <c r="C71" s="74"/>
      <c r="D71" s="75"/>
      <c r="E71" s="74"/>
      <c r="F71" s="74"/>
      <c r="G71" s="74"/>
      <c r="H71" s="14"/>
    </row>
    <row r="72" spans="1:14" x14ac:dyDescent="0.2">
      <c r="B72" s="14"/>
      <c r="C72" s="74"/>
      <c r="D72" s="75"/>
      <c r="E72" s="74"/>
      <c r="F72" s="74"/>
      <c r="G72" s="74"/>
      <c r="H72" s="14"/>
    </row>
    <row r="73" spans="1:14" x14ac:dyDescent="0.2">
      <c r="B73" s="14"/>
      <c r="C73" s="74"/>
      <c r="D73" s="75"/>
      <c r="E73" s="74"/>
      <c r="F73" s="74"/>
      <c r="G73" s="74"/>
      <c r="H73" s="14"/>
    </row>
    <row r="74" spans="1:14" x14ac:dyDescent="0.2">
      <c r="B74" s="14"/>
      <c r="C74" s="74"/>
      <c r="D74" s="75"/>
      <c r="E74" s="74"/>
      <c r="F74" s="74"/>
      <c r="G74" s="74"/>
      <c r="H74" s="14"/>
    </row>
    <row r="75" spans="1:14" x14ac:dyDescent="0.2">
      <c r="B75" s="14"/>
      <c r="C75" s="74"/>
      <c r="D75" s="75"/>
      <c r="E75" s="74"/>
      <c r="F75" s="74"/>
      <c r="G75" s="74"/>
      <c r="H75" s="14"/>
    </row>
    <row r="76" spans="1:14" x14ac:dyDescent="0.2">
      <c r="B76" s="14"/>
      <c r="C76" s="74"/>
      <c r="D76" s="75"/>
      <c r="E76" s="74"/>
      <c r="F76" s="74"/>
      <c r="G76" s="74"/>
      <c r="H76" s="14"/>
    </row>
    <row r="77" spans="1:14" x14ac:dyDescent="0.2">
      <c r="B77" s="14"/>
      <c r="C77" s="74"/>
      <c r="D77" s="75"/>
      <c r="E77" s="74"/>
      <c r="F77" s="74"/>
      <c r="G77" s="74"/>
      <c r="H77" s="14"/>
    </row>
    <row r="78" spans="1:14" x14ac:dyDescent="0.2">
      <c r="B78" s="14"/>
      <c r="C78" s="74"/>
      <c r="D78" s="75"/>
      <c r="E78" s="74"/>
      <c r="F78" s="74"/>
      <c r="G78" s="74"/>
      <c r="H78" s="14"/>
    </row>
    <row r="79" spans="1:14" x14ac:dyDescent="0.2">
      <c r="B79" s="14"/>
      <c r="C79" s="74"/>
      <c r="D79" s="75"/>
      <c r="E79" s="74"/>
      <c r="F79" s="74"/>
      <c r="G79" s="74"/>
      <c r="H79" s="14"/>
    </row>
    <row r="80" spans="1:14" x14ac:dyDescent="0.2">
      <c r="B80" s="14"/>
      <c r="C80" s="74"/>
      <c r="D80" s="75"/>
      <c r="E80" s="74"/>
      <c r="F80" s="74"/>
      <c r="G80" s="74"/>
      <c r="H80" s="14"/>
    </row>
    <row r="81" spans="2:8" x14ac:dyDescent="0.2">
      <c r="B81" s="14"/>
      <c r="C81" s="74"/>
      <c r="D81" s="75"/>
      <c r="E81" s="74"/>
      <c r="F81" s="74"/>
      <c r="G81" s="74"/>
      <c r="H81" s="14"/>
    </row>
    <row r="82" spans="2:8" x14ac:dyDescent="0.2">
      <c r="B82" s="14"/>
      <c r="C82" s="74"/>
      <c r="D82" s="75"/>
      <c r="E82" s="74"/>
      <c r="F82" s="74"/>
      <c r="G82" s="74"/>
      <c r="H82" s="14"/>
    </row>
    <row r="83" spans="2:8" x14ac:dyDescent="0.2">
      <c r="B83" s="14"/>
      <c r="C83" s="74"/>
      <c r="D83" s="75"/>
      <c r="E83" s="74"/>
      <c r="F83" s="74"/>
      <c r="G83" s="74"/>
      <c r="H83" s="14"/>
    </row>
    <row r="84" spans="2:8" x14ac:dyDescent="0.2">
      <c r="B84" s="14"/>
      <c r="C84" s="14"/>
      <c r="D84" s="58"/>
      <c r="E84" s="14"/>
      <c r="F84" s="14"/>
      <c r="G84" s="14"/>
      <c r="H84" s="14"/>
    </row>
    <row r="85" spans="2:8" x14ac:dyDescent="0.2">
      <c r="B85" s="14"/>
      <c r="C85" s="14"/>
      <c r="D85" s="58"/>
      <c r="E85" s="14"/>
      <c r="F85" s="14"/>
      <c r="G85" s="14"/>
      <c r="H85" s="14"/>
    </row>
    <row r="86" spans="2:8" x14ac:dyDescent="0.2">
      <c r="B86" s="14"/>
      <c r="C86" s="14"/>
      <c r="D86" s="58"/>
      <c r="E86" s="14"/>
      <c r="F86" s="14"/>
      <c r="G86" s="14"/>
      <c r="H86" s="14"/>
    </row>
    <row r="87" spans="2:8" x14ac:dyDescent="0.2">
      <c r="B87" s="14"/>
      <c r="C87" s="14"/>
      <c r="D87" s="58"/>
      <c r="E87" s="14"/>
      <c r="F87" s="14"/>
      <c r="G87" s="14"/>
      <c r="H87" s="14"/>
    </row>
    <row r="88" spans="2:8" x14ac:dyDescent="0.2">
      <c r="B88" s="14"/>
      <c r="C88" s="14"/>
      <c r="D88" s="58"/>
      <c r="E88" s="14"/>
      <c r="F88" s="14"/>
      <c r="G88" s="14"/>
      <c r="H88" s="14"/>
    </row>
    <row r="89" spans="2:8" x14ac:dyDescent="0.2">
      <c r="B89" s="14"/>
      <c r="C89" s="14"/>
      <c r="D89" s="58"/>
      <c r="E89" s="14"/>
      <c r="F89" s="14"/>
      <c r="G89" s="14"/>
      <c r="H89" s="14"/>
    </row>
    <row r="90" spans="2:8" x14ac:dyDescent="0.2">
      <c r="B90" s="14"/>
      <c r="C90" s="14"/>
      <c r="D90" s="58"/>
      <c r="E90" s="14"/>
      <c r="F90" s="14"/>
      <c r="G90" s="14"/>
      <c r="H90" s="14"/>
    </row>
    <row r="91" spans="2:8" x14ac:dyDescent="0.2">
      <c r="B91" s="14"/>
      <c r="C91" s="14"/>
      <c r="D91" s="58"/>
      <c r="E91" s="14"/>
      <c r="F91" s="14"/>
      <c r="G91" s="14"/>
      <c r="H91" s="14"/>
    </row>
    <row r="92" spans="2:8" x14ac:dyDescent="0.2">
      <c r="B92" s="14"/>
      <c r="C92" s="14"/>
      <c r="D92" s="58"/>
      <c r="E92" s="14"/>
      <c r="F92" s="14"/>
      <c r="G92" s="14"/>
      <c r="H92" s="14"/>
    </row>
    <row r="93" spans="2:8" x14ac:dyDescent="0.2">
      <c r="B93" s="14"/>
      <c r="C93" s="14"/>
      <c r="D93" s="58"/>
      <c r="E93" s="14"/>
      <c r="F93" s="14"/>
      <c r="G93" s="14"/>
      <c r="H93" s="14"/>
    </row>
    <row r="94" spans="2:8" x14ac:dyDescent="0.2">
      <c r="B94" s="14"/>
      <c r="C94" s="14"/>
      <c r="D94" s="58"/>
      <c r="E94" s="14"/>
      <c r="F94" s="14"/>
      <c r="G94" s="14"/>
      <c r="H94" s="14"/>
    </row>
    <row r="95" spans="2:8" x14ac:dyDescent="0.2">
      <c r="B95" s="14"/>
      <c r="C95" s="14"/>
      <c r="D95" s="58"/>
      <c r="E95" s="14"/>
      <c r="F95" s="14"/>
      <c r="G95" s="14"/>
      <c r="H95" s="14"/>
    </row>
    <row r="96" spans="2:8" x14ac:dyDescent="0.2">
      <c r="B96" s="14"/>
      <c r="C96" s="14"/>
      <c r="D96" s="58"/>
      <c r="E96" s="14"/>
      <c r="F96" s="14"/>
      <c r="G96" s="14"/>
      <c r="H96" s="14"/>
    </row>
    <row r="97" spans="2:8" x14ac:dyDescent="0.2">
      <c r="B97" s="14"/>
      <c r="C97" s="14"/>
      <c r="D97" s="58"/>
      <c r="E97" s="14"/>
      <c r="F97" s="14"/>
      <c r="G97" s="14"/>
      <c r="H97" s="14"/>
    </row>
    <row r="98" spans="2:8" x14ac:dyDescent="0.2">
      <c r="B98" s="14"/>
      <c r="C98" s="14"/>
      <c r="D98" s="58"/>
      <c r="E98" s="14"/>
      <c r="F98" s="14"/>
      <c r="G98" s="14"/>
      <c r="H98" s="14"/>
    </row>
    <row r="99" spans="2:8" x14ac:dyDescent="0.2">
      <c r="B99" s="14"/>
      <c r="C99" s="14"/>
      <c r="D99" s="58"/>
      <c r="E99" s="14"/>
      <c r="F99" s="14"/>
      <c r="G99" s="14"/>
      <c r="H99" s="14"/>
    </row>
    <row r="100" spans="2:8" x14ac:dyDescent="0.2">
      <c r="B100" s="14"/>
      <c r="C100" s="14"/>
      <c r="D100" s="58"/>
      <c r="E100" s="14"/>
      <c r="F100" s="14"/>
      <c r="G100" s="14"/>
      <c r="H100" s="14"/>
    </row>
    <row r="101" spans="2:8" x14ac:dyDescent="0.2">
      <c r="B101" s="14"/>
      <c r="C101" s="14"/>
      <c r="D101" s="58"/>
      <c r="E101" s="14"/>
      <c r="F101" s="14"/>
      <c r="G101" s="14"/>
      <c r="H101" s="14"/>
    </row>
    <row r="102" spans="2:8" x14ac:dyDescent="0.2">
      <c r="B102" s="14"/>
      <c r="C102" s="14"/>
      <c r="D102" s="58"/>
      <c r="E102" s="14"/>
      <c r="F102" s="14"/>
      <c r="G102" s="14"/>
      <c r="H102" s="14"/>
    </row>
    <row r="103" spans="2:8" x14ac:dyDescent="0.2">
      <c r="B103" s="14"/>
      <c r="C103" s="14"/>
      <c r="D103" s="58"/>
      <c r="E103" s="14"/>
      <c r="F103" s="14"/>
      <c r="G103" s="14"/>
      <c r="H103" s="14"/>
    </row>
    <row r="104" spans="2:8" x14ac:dyDescent="0.2">
      <c r="B104" s="14"/>
      <c r="C104" s="14"/>
      <c r="D104" s="58"/>
      <c r="E104" s="14"/>
      <c r="F104" s="14"/>
      <c r="G104" s="14"/>
      <c r="H104" s="14"/>
    </row>
    <row r="105" spans="2:8" x14ac:dyDescent="0.2">
      <c r="B105" s="14"/>
      <c r="C105" s="14"/>
      <c r="D105" s="58"/>
      <c r="E105" s="14"/>
      <c r="F105" s="14"/>
      <c r="G105" s="14"/>
      <c r="H105" s="14"/>
    </row>
    <row r="106" spans="2:8" x14ac:dyDescent="0.2">
      <c r="B106" s="14"/>
      <c r="C106" s="14"/>
      <c r="D106" s="58"/>
      <c r="E106" s="14"/>
      <c r="F106" s="14"/>
      <c r="G106" s="14"/>
      <c r="H106" s="14"/>
    </row>
    <row r="107" spans="2:8" x14ac:dyDescent="0.2">
      <c r="B107" s="14"/>
      <c r="C107" s="14"/>
      <c r="D107" s="58"/>
      <c r="E107" s="14"/>
      <c r="F107" s="14"/>
      <c r="G107" s="14"/>
      <c r="H107" s="14"/>
    </row>
    <row r="108" spans="2:8" x14ac:dyDescent="0.2">
      <c r="B108" s="14"/>
      <c r="C108" s="14"/>
      <c r="D108" s="58"/>
      <c r="E108" s="14"/>
      <c r="F108" s="14"/>
      <c r="G108" s="14"/>
      <c r="H108" s="14"/>
    </row>
    <row r="109" spans="2:8" x14ac:dyDescent="0.2">
      <c r="B109" s="14"/>
      <c r="C109" s="14"/>
      <c r="D109" s="58"/>
      <c r="E109" s="14"/>
      <c r="F109" s="14"/>
      <c r="G109" s="14"/>
      <c r="H109" s="14"/>
    </row>
    <row r="110" spans="2:8" x14ac:dyDescent="0.2">
      <c r="B110" s="14"/>
      <c r="C110" s="14"/>
      <c r="D110" s="58"/>
      <c r="E110" s="14"/>
      <c r="F110" s="14"/>
      <c r="G110" s="14"/>
      <c r="H110" s="14"/>
    </row>
    <row r="111" spans="2:8" x14ac:dyDescent="0.2">
      <c r="B111" s="14"/>
      <c r="C111" s="14"/>
      <c r="D111" s="58"/>
      <c r="E111" s="14"/>
      <c r="F111" s="14"/>
      <c r="G111" s="14"/>
      <c r="H111" s="14"/>
    </row>
    <row r="112" spans="2:8" x14ac:dyDescent="0.2">
      <c r="B112" s="14"/>
      <c r="C112" s="14"/>
      <c r="D112" s="58"/>
      <c r="E112" s="14"/>
      <c r="F112" s="14"/>
      <c r="G112" s="14"/>
      <c r="H112" s="14"/>
    </row>
    <row r="113" spans="2:8" x14ac:dyDescent="0.2">
      <c r="B113" s="14"/>
      <c r="C113" s="14"/>
      <c r="D113" s="58"/>
      <c r="E113" s="14"/>
      <c r="F113" s="14"/>
      <c r="G113" s="14"/>
      <c r="H113" s="14"/>
    </row>
    <row r="114" spans="2:8" x14ac:dyDescent="0.2">
      <c r="B114" s="14"/>
      <c r="C114" s="14"/>
      <c r="D114" s="58"/>
      <c r="E114" s="14"/>
      <c r="F114" s="14"/>
      <c r="G114" s="14"/>
      <c r="H114" s="14"/>
    </row>
    <row r="115" spans="2:8" x14ac:dyDescent="0.2">
      <c r="B115" s="14"/>
      <c r="C115" s="14"/>
      <c r="D115" s="58"/>
      <c r="E115" s="14"/>
      <c r="F115" s="14"/>
      <c r="G115" s="14"/>
      <c r="H115" s="14"/>
    </row>
    <row r="116" spans="2:8" x14ac:dyDescent="0.2">
      <c r="B116" s="14"/>
      <c r="C116" s="14"/>
      <c r="D116" s="58"/>
      <c r="E116" s="14"/>
      <c r="F116" s="14"/>
      <c r="G116" s="14"/>
      <c r="H116" s="14"/>
    </row>
    <row r="117" spans="2:8" x14ac:dyDescent="0.2">
      <c r="B117" s="14"/>
      <c r="C117" s="14"/>
      <c r="D117" s="58"/>
      <c r="E117" s="14"/>
      <c r="F117" s="14"/>
      <c r="G117" s="14"/>
      <c r="H117" s="14"/>
    </row>
    <row r="118" spans="2:8" x14ac:dyDescent="0.2">
      <c r="B118" s="14"/>
      <c r="C118" s="14"/>
      <c r="D118" s="58"/>
      <c r="E118" s="14"/>
      <c r="F118" s="14"/>
      <c r="G118" s="14"/>
      <c r="H118" s="14"/>
    </row>
    <row r="119" spans="2:8" x14ac:dyDescent="0.2">
      <c r="B119" s="14"/>
      <c r="C119" s="14"/>
      <c r="D119" s="58"/>
      <c r="E119" s="14"/>
      <c r="F119" s="14"/>
      <c r="G119" s="14"/>
      <c r="H119" s="14"/>
    </row>
    <row r="120" spans="2:8" x14ac:dyDescent="0.2">
      <c r="B120" s="14"/>
      <c r="C120" s="14"/>
      <c r="D120" s="58"/>
      <c r="E120" s="14"/>
      <c r="F120" s="14"/>
      <c r="G120" s="14"/>
      <c r="H120" s="14"/>
    </row>
    <row r="121" spans="2:8" x14ac:dyDescent="0.2">
      <c r="B121" s="14"/>
      <c r="C121" s="14"/>
      <c r="D121" s="58"/>
      <c r="E121" s="14"/>
      <c r="F121" s="14"/>
      <c r="G121" s="14"/>
      <c r="H121" s="14"/>
    </row>
    <row r="122" spans="2:8" x14ac:dyDescent="0.2">
      <c r="B122" s="14"/>
      <c r="C122" s="14"/>
      <c r="D122" s="58"/>
      <c r="E122" s="14"/>
      <c r="F122" s="14"/>
      <c r="G122" s="14"/>
      <c r="H122" s="14"/>
    </row>
    <row r="123" spans="2:8" x14ac:dyDescent="0.2">
      <c r="B123" s="14"/>
      <c r="C123" s="14"/>
      <c r="D123" s="58"/>
      <c r="E123" s="14"/>
      <c r="F123" s="14"/>
      <c r="G123" s="14"/>
      <c r="H123" s="14"/>
    </row>
    <row r="124" spans="2:8" x14ac:dyDescent="0.2">
      <c r="B124" s="14"/>
      <c r="C124" s="14"/>
      <c r="D124" s="58"/>
      <c r="E124" s="14"/>
      <c r="F124" s="14"/>
      <c r="G124" s="14"/>
      <c r="H124" s="14"/>
    </row>
    <row r="125" spans="2:8" x14ac:dyDescent="0.2">
      <c r="B125" s="14"/>
      <c r="C125" s="14"/>
      <c r="D125" s="58"/>
      <c r="E125" s="14"/>
      <c r="F125" s="14"/>
      <c r="G125" s="14"/>
      <c r="H125" s="14"/>
    </row>
    <row r="126" spans="2:8" x14ac:dyDescent="0.2">
      <c r="B126" s="14"/>
      <c r="C126" s="14"/>
      <c r="D126" s="58"/>
      <c r="E126" s="14"/>
      <c r="F126" s="14"/>
      <c r="G126" s="14"/>
      <c r="H126" s="14"/>
    </row>
    <row r="127" spans="2:8" x14ac:dyDescent="0.2">
      <c r="B127" s="14"/>
      <c r="C127" s="14"/>
      <c r="D127" s="58"/>
      <c r="E127" s="14"/>
      <c r="F127" s="14"/>
      <c r="G127" s="14"/>
      <c r="H127" s="14"/>
    </row>
    <row r="128" spans="2:8" x14ac:dyDescent="0.2">
      <c r="B128" s="14"/>
      <c r="C128" s="14"/>
      <c r="D128" s="58"/>
      <c r="E128" s="14"/>
      <c r="F128" s="14"/>
      <c r="G128" s="14"/>
      <c r="H128" s="14"/>
    </row>
    <row r="129" spans="2:8" x14ac:dyDescent="0.2">
      <c r="B129" s="14"/>
      <c r="C129" s="14"/>
      <c r="D129" s="58"/>
      <c r="E129" s="14"/>
      <c r="F129" s="14"/>
      <c r="G129" s="14"/>
      <c r="H129" s="14"/>
    </row>
    <row r="130" spans="2:8" x14ac:dyDescent="0.2">
      <c r="B130" s="14"/>
      <c r="C130" s="14"/>
      <c r="D130" s="58"/>
      <c r="E130" s="14"/>
      <c r="F130" s="14"/>
      <c r="G130" s="14"/>
      <c r="H130" s="14"/>
    </row>
  </sheetData>
  <mergeCells count="4">
    <mergeCell ref="A5:A7"/>
    <mergeCell ref="E5:E7"/>
    <mergeCell ref="A2:G2"/>
    <mergeCell ref="C4:G4"/>
  </mergeCells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E34"/>
  <sheetViews>
    <sheetView showGridLines="0" zoomScaleNormal="100" workbookViewId="0"/>
  </sheetViews>
  <sheetFormatPr defaultRowHeight="12.75" x14ac:dyDescent="0.2"/>
  <cols>
    <col min="1" max="1" width="60.7109375" customWidth="1"/>
    <col min="2" max="3" width="10.7109375" customWidth="1"/>
    <col min="4" max="4" width="9.5703125" bestFit="1" customWidth="1"/>
  </cols>
  <sheetData>
    <row r="1" spans="1:5" x14ac:dyDescent="0.2">
      <c r="A1" s="240" t="s">
        <v>278</v>
      </c>
    </row>
    <row r="2" spans="1:5" ht="15.75" x14ac:dyDescent="0.25">
      <c r="A2" s="491" t="s">
        <v>206</v>
      </c>
      <c r="B2" s="491"/>
      <c r="C2" s="491"/>
      <c r="D2" s="83"/>
      <c r="E2" s="83"/>
    </row>
    <row r="3" spans="1:5" x14ac:dyDescent="0.2">
      <c r="A3" s="507" t="s">
        <v>257</v>
      </c>
      <c r="B3" s="507"/>
      <c r="C3" s="507"/>
      <c r="D3" s="507"/>
      <c r="E3" s="169"/>
    </row>
    <row r="4" spans="1:5" ht="3" customHeight="1" x14ac:dyDescent="0.2">
      <c r="A4" s="84"/>
      <c r="B4" s="169"/>
      <c r="C4" s="169"/>
      <c r="D4" s="169"/>
      <c r="E4" s="169"/>
    </row>
    <row r="5" spans="1:5" ht="33.75" x14ac:dyDescent="0.2">
      <c r="A5" s="151"/>
      <c r="B5" s="179" t="s">
        <v>216</v>
      </c>
      <c r="C5" s="179" t="s">
        <v>217</v>
      </c>
      <c r="D5" s="179" t="s">
        <v>220</v>
      </c>
    </row>
    <row r="6" spans="1:5" x14ac:dyDescent="0.2">
      <c r="A6" s="147"/>
      <c r="B6" s="180" t="s">
        <v>0</v>
      </c>
      <c r="C6" s="180" t="s">
        <v>0</v>
      </c>
      <c r="D6" s="180" t="s">
        <v>0</v>
      </c>
    </row>
    <row r="7" spans="1:5" ht="3.2" customHeight="1" x14ac:dyDescent="0.2">
      <c r="A7" s="147"/>
      <c r="B7" s="150"/>
      <c r="C7" s="150"/>
      <c r="D7" s="150"/>
    </row>
    <row r="8" spans="1:5" x14ac:dyDescent="0.2">
      <c r="A8" s="149" t="s">
        <v>258</v>
      </c>
      <c r="B8" s="97">
        <v>78464</v>
      </c>
      <c r="C8" s="97">
        <v>34118</v>
      </c>
      <c r="D8" s="97">
        <v>112582</v>
      </c>
    </row>
    <row r="9" spans="1:5" x14ac:dyDescent="0.2">
      <c r="A9" s="146" t="s">
        <v>218</v>
      </c>
      <c r="B9" s="95">
        <v>0</v>
      </c>
      <c r="C9" s="95">
        <v>5168</v>
      </c>
      <c r="D9" s="95">
        <v>5168</v>
      </c>
    </row>
    <row r="10" spans="1:5" x14ac:dyDescent="0.2">
      <c r="A10" s="146" t="s">
        <v>112</v>
      </c>
      <c r="B10" s="95">
        <v>1080</v>
      </c>
      <c r="C10" s="95">
        <v>36</v>
      </c>
      <c r="D10" s="95">
        <v>1116</v>
      </c>
    </row>
    <row r="11" spans="1:5" ht="3" customHeight="1" x14ac:dyDescent="0.2">
      <c r="A11" s="146"/>
      <c r="B11" s="95"/>
      <c r="C11" s="95"/>
      <c r="D11" s="95"/>
    </row>
    <row r="12" spans="1:5" x14ac:dyDescent="0.2">
      <c r="A12" s="149" t="s">
        <v>219</v>
      </c>
      <c r="B12" s="97">
        <v>1080</v>
      </c>
      <c r="C12" s="97">
        <v>5204</v>
      </c>
      <c r="D12" s="97">
        <v>6284</v>
      </c>
    </row>
    <row r="13" spans="1:5" ht="3" customHeight="1" x14ac:dyDescent="0.2">
      <c r="A13" s="146"/>
      <c r="B13" s="95"/>
      <c r="C13" s="95"/>
      <c r="D13" s="95"/>
    </row>
    <row r="14" spans="1:5" x14ac:dyDescent="0.2">
      <c r="A14" s="148" t="s">
        <v>259</v>
      </c>
      <c r="B14" s="181">
        <v>79544</v>
      </c>
      <c r="C14" s="181">
        <v>39322</v>
      </c>
      <c r="D14" s="181">
        <v>118866</v>
      </c>
    </row>
    <row r="15" spans="1:5" x14ac:dyDescent="0.2">
      <c r="A15" s="148"/>
      <c r="B15" s="236"/>
      <c r="C15" s="236"/>
      <c r="D15" s="236"/>
    </row>
    <row r="16" spans="1:5" ht="9.75" customHeight="1" x14ac:dyDescent="0.2">
      <c r="A16" s="237"/>
      <c r="B16" s="238"/>
      <c r="C16" s="238"/>
      <c r="D16" s="238"/>
    </row>
    <row r="17" spans="1:5" x14ac:dyDescent="0.2">
      <c r="A17" s="507" t="s">
        <v>247</v>
      </c>
      <c r="B17" s="507"/>
      <c r="C17" s="507"/>
      <c r="D17" s="507"/>
      <c r="E17" s="13"/>
    </row>
    <row r="18" spans="1:5" ht="3" customHeight="1" x14ac:dyDescent="0.2">
      <c r="A18" s="84"/>
      <c r="B18" s="13"/>
      <c r="C18" s="13"/>
      <c r="D18" s="13"/>
      <c r="E18" s="13"/>
    </row>
    <row r="19" spans="1:5" ht="33.75" x14ac:dyDescent="0.2">
      <c r="A19" s="151"/>
      <c r="B19" s="179" t="s">
        <v>216</v>
      </c>
      <c r="C19" s="179" t="s">
        <v>217</v>
      </c>
      <c r="D19" s="179" t="s">
        <v>220</v>
      </c>
    </row>
    <row r="20" spans="1:5" x14ac:dyDescent="0.2">
      <c r="A20" s="147"/>
      <c r="B20" s="180" t="s">
        <v>0</v>
      </c>
      <c r="C20" s="180" t="s">
        <v>0</v>
      </c>
      <c r="D20" s="180" t="s">
        <v>0</v>
      </c>
    </row>
    <row r="21" spans="1:5" ht="3.2" customHeight="1" x14ac:dyDescent="0.2"/>
    <row r="22" spans="1:5" x14ac:dyDescent="0.2">
      <c r="A22" s="149" t="s">
        <v>248</v>
      </c>
      <c r="B22" s="97">
        <v>75355</v>
      </c>
      <c r="C22" s="97">
        <v>27083</v>
      </c>
      <c r="D22" s="97">
        <v>102438</v>
      </c>
    </row>
    <row r="23" spans="1:5" x14ac:dyDescent="0.2">
      <c r="A23" s="146" t="s">
        <v>218</v>
      </c>
      <c r="B23" s="95">
        <v>0</v>
      </c>
      <c r="C23" s="95">
        <v>3246</v>
      </c>
      <c r="D23" s="95">
        <v>3246</v>
      </c>
    </row>
    <row r="24" spans="1:5" x14ac:dyDescent="0.2">
      <c r="A24" s="146" t="s">
        <v>112</v>
      </c>
      <c r="B24" s="95">
        <v>40</v>
      </c>
      <c r="C24" s="95">
        <v>242</v>
      </c>
      <c r="D24" s="95">
        <v>282</v>
      </c>
    </row>
    <row r="25" spans="1:5" ht="3" customHeight="1" x14ac:dyDescent="0.2">
      <c r="A25" s="146"/>
      <c r="B25" s="95"/>
      <c r="C25" s="95"/>
      <c r="D25" s="95"/>
    </row>
    <row r="26" spans="1:5" x14ac:dyDescent="0.2">
      <c r="A26" s="152" t="s">
        <v>219</v>
      </c>
      <c r="B26" s="97">
        <v>40</v>
      </c>
      <c r="C26" s="97">
        <v>3488</v>
      </c>
      <c r="D26" s="97">
        <v>3528</v>
      </c>
    </row>
    <row r="27" spans="1:5" ht="3" customHeight="1" x14ac:dyDescent="0.2">
      <c r="A27" s="146"/>
      <c r="B27" s="95"/>
      <c r="C27" s="95"/>
      <c r="D27" s="95"/>
    </row>
    <row r="28" spans="1:5" x14ac:dyDescent="0.2">
      <c r="A28" s="148" t="s">
        <v>249</v>
      </c>
      <c r="B28" s="181">
        <v>75395</v>
      </c>
      <c r="C28" s="181">
        <v>30571</v>
      </c>
      <c r="D28" s="181">
        <v>105966</v>
      </c>
    </row>
    <row r="29" spans="1:5" ht="3" customHeight="1" x14ac:dyDescent="0.2">
      <c r="A29" s="28"/>
      <c r="B29" s="76"/>
      <c r="C29" s="76"/>
    </row>
    <row r="30" spans="1:5" ht="3" customHeight="1" x14ac:dyDescent="0.2">
      <c r="A30" s="28"/>
      <c r="B30" s="76"/>
      <c r="C30" s="76"/>
    </row>
    <row r="31" spans="1:5" ht="5.25" customHeight="1" x14ac:dyDescent="0.2">
      <c r="A31" s="57"/>
      <c r="B31" s="171"/>
      <c r="C31" s="57"/>
      <c r="D31" s="57"/>
    </row>
    <row r="32" spans="1:5" ht="5.25" customHeight="1" x14ac:dyDescent="0.2"/>
    <row r="34" spans="1:1" x14ac:dyDescent="0.2">
      <c r="A34" t="s">
        <v>353</v>
      </c>
    </row>
  </sheetData>
  <mergeCells count="3">
    <mergeCell ref="A2:C2"/>
    <mergeCell ref="A17:D17"/>
    <mergeCell ref="A3:D3"/>
  </mergeCells>
  <phoneticPr fontId="16" type="noConversion"/>
  <pageMargins left="0.75" right="0.75" top="1" bottom="1" header="0.5" footer="0.5"/>
  <pageSetup paperSize="9" scale="96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K149"/>
  <sheetViews>
    <sheetView showGridLines="0" zoomScaleNormal="100" workbookViewId="0"/>
  </sheetViews>
  <sheetFormatPr defaultColWidth="9.140625" defaultRowHeight="11.25" x14ac:dyDescent="0.2"/>
  <cols>
    <col min="1" max="1" width="38.7109375" style="11" customWidth="1"/>
    <col min="2" max="2" width="4.140625" style="11" bestFit="1" customWidth="1"/>
    <col min="3" max="3" width="9.7109375" style="214" customWidth="1"/>
    <col min="4" max="4" width="10.7109375" style="4" customWidth="1"/>
    <col min="5" max="5" width="10.7109375" style="28" customWidth="1"/>
    <col min="6" max="6" width="2.7109375" style="4" customWidth="1"/>
    <col min="7" max="7" width="9.7109375" style="4" customWidth="1"/>
    <col min="8" max="9" width="10.7109375" style="4" customWidth="1"/>
    <col min="10" max="16384" width="9.140625" style="4"/>
  </cols>
  <sheetData>
    <row r="1" spans="1:11" ht="12.75" x14ac:dyDescent="0.2">
      <c r="A1" s="174" t="s">
        <v>279</v>
      </c>
      <c r="B1" s="172"/>
    </row>
    <row r="2" spans="1:11" ht="15.75" x14ac:dyDescent="0.25">
      <c r="A2" s="491" t="s">
        <v>173</v>
      </c>
      <c r="B2" s="491"/>
      <c r="C2" s="491"/>
      <c r="D2" s="491"/>
      <c r="E2" s="491"/>
      <c r="F2" s="491"/>
      <c r="G2" s="491"/>
      <c r="H2" s="491"/>
      <c r="I2" s="491"/>
    </row>
    <row r="3" spans="1:11" ht="3" customHeight="1" x14ac:dyDescent="0.2"/>
    <row r="4" spans="1:11" ht="12.75" customHeight="1" x14ac:dyDescent="0.2">
      <c r="A4" s="17"/>
      <c r="B4" s="17"/>
      <c r="C4" s="501" t="s">
        <v>251</v>
      </c>
      <c r="D4" s="501"/>
      <c r="E4" s="501"/>
      <c r="F4" s="114"/>
      <c r="G4" s="501" t="s">
        <v>245</v>
      </c>
      <c r="H4" s="501"/>
      <c r="I4" s="501"/>
    </row>
    <row r="5" spans="1:11" ht="24.75" customHeight="1" x14ac:dyDescent="0.2">
      <c r="A5" s="512"/>
      <c r="B5" s="125"/>
      <c r="C5" s="499" t="s">
        <v>239</v>
      </c>
      <c r="D5" s="497" t="s">
        <v>240</v>
      </c>
      <c r="E5" s="495" t="s">
        <v>241</v>
      </c>
      <c r="F5" s="494"/>
      <c r="G5" s="499" t="s">
        <v>239</v>
      </c>
      <c r="H5" s="499" t="s">
        <v>240</v>
      </c>
      <c r="I5" s="495" t="s">
        <v>231</v>
      </c>
      <c r="J5" s="14"/>
    </row>
    <row r="6" spans="1:11" x14ac:dyDescent="0.2">
      <c r="A6" s="512"/>
      <c r="B6" s="46"/>
      <c r="C6" s="500"/>
      <c r="D6" s="498"/>
      <c r="E6" s="496"/>
      <c r="F6" s="494"/>
      <c r="G6" s="500"/>
      <c r="H6" s="500"/>
      <c r="I6" s="495"/>
      <c r="J6" s="14"/>
      <c r="K6" s="28"/>
    </row>
    <row r="7" spans="1:11" x14ac:dyDescent="0.2">
      <c r="A7" s="5"/>
      <c r="B7" s="68"/>
      <c r="C7" s="23" t="s">
        <v>0</v>
      </c>
      <c r="D7" s="90" t="s">
        <v>0</v>
      </c>
      <c r="E7" s="210" t="s">
        <v>0</v>
      </c>
      <c r="F7" s="494"/>
      <c r="G7" s="23" t="s">
        <v>0</v>
      </c>
      <c r="H7" s="210" t="s">
        <v>0</v>
      </c>
      <c r="I7" s="210" t="s">
        <v>0</v>
      </c>
      <c r="J7" s="14"/>
      <c r="K7" s="28"/>
    </row>
    <row r="8" spans="1:11" x14ac:dyDescent="0.2">
      <c r="A8" s="33" t="s">
        <v>188</v>
      </c>
      <c r="B8" s="65"/>
      <c r="C8" s="65"/>
      <c r="D8" s="36"/>
      <c r="E8" s="58"/>
      <c r="F8" s="14"/>
      <c r="G8" s="14"/>
      <c r="H8" s="14"/>
      <c r="I8" s="14"/>
      <c r="J8" s="14"/>
      <c r="K8" s="28"/>
    </row>
    <row r="9" spans="1:11" ht="3" customHeight="1" x14ac:dyDescent="0.2">
      <c r="A9" s="28"/>
      <c r="B9" s="58"/>
      <c r="C9" s="58"/>
      <c r="D9" s="36"/>
      <c r="E9" s="58"/>
      <c r="F9" s="14"/>
      <c r="G9" s="14"/>
      <c r="H9" s="14"/>
      <c r="I9" s="14"/>
      <c r="J9" s="14"/>
      <c r="K9" s="28"/>
    </row>
    <row r="10" spans="1:11" ht="10.5" customHeight="1" x14ac:dyDescent="0.2">
      <c r="A10" s="33" t="s">
        <v>189</v>
      </c>
      <c r="B10" s="65"/>
      <c r="C10" s="65"/>
      <c r="D10" s="36"/>
      <c r="E10" s="58"/>
      <c r="F10" s="14"/>
      <c r="G10" s="14"/>
      <c r="H10" s="14"/>
      <c r="I10" s="14"/>
      <c r="J10" s="14"/>
      <c r="K10" s="28"/>
    </row>
    <row r="11" spans="1:11" ht="10.5" customHeight="1" x14ac:dyDescent="0.2">
      <c r="A11" s="28" t="s">
        <v>266</v>
      </c>
      <c r="B11" s="58"/>
      <c r="C11" s="100">
        <v>3038</v>
      </c>
      <c r="D11" s="104">
        <v>5570</v>
      </c>
      <c r="E11" s="100">
        <v>10407</v>
      </c>
      <c r="F11" s="96"/>
      <c r="G11" s="100">
        <v>2647</v>
      </c>
      <c r="H11" s="96">
        <v>4571</v>
      </c>
      <c r="I11" s="96">
        <v>9294</v>
      </c>
      <c r="J11" s="14"/>
      <c r="K11" s="28"/>
    </row>
    <row r="12" spans="1:11" ht="10.5" customHeight="1" x14ac:dyDescent="0.2">
      <c r="A12" s="28" t="s">
        <v>20</v>
      </c>
      <c r="B12" s="58"/>
      <c r="C12" s="100">
        <v>3320</v>
      </c>
      <c r="D12" s="104">
        <v>8086</v>
      </c>
      <c r="E12" s="100">
        <v>14956</v>
      </c>
      <c r="F12" s="96"/>
      <c r="G12" s="100">
        <v>2416</v>
      </c>
      <c r="H12" s="96">
        <v>6010</v>
      </c>
      <c r="I12" s="96">
        <v>12167</v>
      </c>
      <c r="J12" s="14"/>
      <c r="K12" s="37"/>
    </row>
    <row r="13" spans="1:11" ht="10.5" customHeight="1" x14ac:dyDescent="0.2">
      <c r="A13" s="28" t="s">
        <v>265</v>
      </c>
      <c r="B13" s="58"/>
      <c r="C13" s="100">
        <v>6088</v>
      </c>
      <c r="D13" s="104">
        <v>13177</v>
      </c>
      <c r="E13" s="100">
        <v>30434</v>
      </c>
      <c r="F13" s="96"/>
      <c r="G13" s="100">
        <v>7476</v>
      </c>
      <c r="H13" s="96">
        <v>16003</v>
      </c>
      <c r="I13" s="96">
        <v>29970</v>
      </c>
      <c r="J13" s="14"/>
      <c r="K13" s="28"/>
    </row>
    <row r="14" spans="1:11" ht="10.5" customHeight="1" x14ac:dyDescent="0.2">
      <c r="A14" s="28" t="s">
        <v>143</v>
      </c>
      <c r="B14" s="58"/>
      <c r="C14" s="100">
        <v>111</v>
      </c>
      <c r="D14" s="104">
        <v>229</v>
      </c>
      <c r="E14" s="100">
        <v>393</v>
      </c>
      <c r="F14" s="96"/>
      <c r="G14" s="100">
        <v>106</v>
      </c>
      <c r="H14" s="96">
        <v>241</v>
      </c>
      <c r="I14" s="96">
        <v>466</v>
      </c>
      <c r="J14" s="14"/>
      <c r="K14" s="37"/>
    </row>
    <row r="15" spans="1:11" ht="10.5" customHeight="1" x14ac:dyDescent="0.2">
      <c r="A15" s="28" t="s">
        <v>21</v>
      </c>
      <c r="B15" s="58"/>
      <c r="C15" s="100">
        <v>4507</v>
      </c>
      <c r="D15" s="104">
        <v>9347</v>
      </c>
      <c r="E15" s="100">
        <v>14255</v>
      </c>
      <c r="F15" s="96"/>
      <c r="G15" s="100">
        <v>3294</v>
      </c>
      <c r="H15" s="96">
        <v>6531</v>
      </c>
      <c r="I15" s="96">
        <v>13901</v>
      </c>
      <c r="J15" s="14"/>
      <c r="K15" s="37"/>
    </row>
    <row r="16" spans="1:11" ht="10.5" customHeight="1" x14ac:dyDescent="0.2">
      <c r="A16" s="33" t="s">
        <v>190</v>
      </c>
      <c r="B16" s="65"/>
      <c r="C16" s="165">
        <v>17063</v>
      </c>
      <c r="D16" s="105">
        <v>36409</v>
      </c>
      <c r="E16" s="165">
        <v>70445</v>
      </c>
      <c r="F16" s="98"/>
      <c r="G16" s="165">
        <v>15939</v>
      </c>
      <c r="H16" s="98">
        <v>33355</v>
      </c>
      <c r="I16" s="98">
        <v>65797</v>
      </c>
      <c r="J16" s="14"/>
      <c r="K16" s="28"/>
    </row>
    <row r="17" spans="1:11" ht="3" customHeight="1" x14ac:dyDescent="0.2">
      <c r="A17" s="28"/>
      <c r="B17" s="58"/>
      <c r="C17" s="100"/>
      <c r="D17" s="104"/>
      <c r="E17" s="100"/>
      <c r="F17" s="96"/>
      <c r="G17" s="100"/>
      <c r="H17" s="96"/>
      <c r="I17" s="96"/>
      <c r="J17" s="14"/>
      <c r="K17" s="28"/>
    </row>
    <row r="18" spans="1:11" ht="10.5" customHeight="1" x14ac:dyDescent="0.2">
      <c r="A18" s="33" t="s">
        <v>191</v>
      </c>
      <c r="B18" s="65"/>
      <c r="C18" s="100"/>
      <c r="D18" s="104"/>
      <c r="E18" s="100"/>
      <c r="F18" s="96"/>
      <c r="G18" s="100"/>
      <c r="H18" s="96"/>
      <c r="I18" s="96"/>
      <c r="J18" s="14"/>
      <c r="K18" s="28"/>
    </row>
    <row r="19" spans="1:11" ht="10.5" customHeight="1" x14ac:dyDescent="0.2">
      <c r="A19" s="28" t="s">
        <v>145</v>
      </c>
      <c r="B19" s="58"/>
      <c r="C19" s="100">
        <v>-4042</v>
      </c>
      <c r="D19" s="104">
        <v>-8540</v>
      </c>
      <c r="E19" s="100">
        <v>-17169</v>
      </c>
      <c r="F19" s="96"/>
      <c r="G19" s="100">
        <v>-4312</v>
      </c>
      <c r="H19" s="96">
        <v>-8037</v>
      </c>
      <c r="I19" s="96">
        <v>-16177</v>
      </c>
      <c r="J19" s="14"/>
      <c r="K19" s="28"/>
    </row>
    <row r="20" spans="1:11" ht="10.5" customHeight="1" x14ac:dyDescent="0.2">
      <c r="A20" s="28" t="s">
        <v>47</v>
      </c>
      <c r="B20" s="58"/>
      <c r="C20" s="100">
        <v>-6328</v>
      </c>
      <c r="D20" s="104">
        <v>-13281</v>
      </c>
      <c r="E20" s="100">
        <v>-30823</v>
      </c>
      <c r="F20" s="96"/>
      <c r="G20" s="100">
        <v>-7232</v>
      </c>
      <c r="H20" s="96">
        <v>-15251</v>
      </c>
      <c r="I20" s="96">
        <v>-28895</v>
      </c>
      <c r="J20" s="14"/>
      <c r="K20" s="28"/>
    </row>
    <row r="21" spans="1:11" ht="10.5" customHeight="1" x14ac:dyDescent="0.2">
      <c r="A21" s="28" t="s">
        <v>48</v>
      </c>
      <c r="B21" s="58"/>
      <c r="C21" s="100">
        <v>-358</v>
      </c>
      <c r="D21" s="104">
        <v>-744</v>
      </c>
      <c r="E21" s="100">
        <v>-1233</v>
      </c>
      <c r="F21" s="96"/>
      <c r="G21" s="100">
        <v>-386</v>
      </c>
      <c r="H21" s="96">
        <v>-871</v>
      </c>
      <c r="I21" s="96">
        <v>-1688</v>
      </c>
      <c r="J21" s="14"/>
      <c r="K21" s="28"/>
    </row>
    <row r="22" spans="1:11" ht="10.5" customHeight="1" x14ac:dyDescent="0.2">
      <c r="A22" s="28" t="s">
        <v>22</v>
      </c>
      <c r="B22" s="58"/>
      <c r="C22" s="100">
        <v>-1659</v>
      </c>
      <c r="D22" s="104">
        <v>-3225</v>
      </c>
      <c r="E22" s="100">
        <v>-7149</v>
      </c>
      <c r="F22" s="96"/>
      <c r="G22" s="100">
        <v>-1243</v>
      </c>
      <c r="H22" s="96">
        <v>-2389</v>
      </c>
      <c r="I22" s="96">
        <v>-5632</v>
      </c>
      <c r="J22" s="14"/>
      <c r="K22" s="28"/>
    </row>
    <row r="23" spans="1:11" ht="10.5" customHeight="1" x14ac:dyDescent="0.2">
      <c r="A23" s="28" t="s">
        <v>23</v>
      </c>
      <c r="B23" s="58"/>
      <c r="C23" s="100">
        <v>-1369</v>
      </c>
      <c r="D23" s="104">
        <v>-2750</v>
      </c>
      <c r="E23" s="100">
        <v>-5254</v>
      </c>
      <c r="F23" s="96"/>
      <c r="G23" s="100">
        <v>-1706</v>
      </c>
      <c r="H23" s="96">
        <v>-3178</v>
      </c>
      <c r="I23" s="96">
        <v>-5635</v>
      </c>
      <c r="J23" s="14"/>
      <c r="K23" s="28"/>
    </row>
    <row r="24" spans="1:11" ht="10.5" customHeight="1" x14ac:dyDescent="0.2">
      <c r="A24" s="33" t="s">
        <v>192</v>
      </c>
      <c r="B24" s="65"/>
      <c r="C24" s="165">
        <v>-13756</v>
      </c>
      <c r="D24" s="105">
        <v>-28540</v>
      </c>
      <c r="E24" s="165">
        <v>-61628</v>
      </c>
      <c r="F24" s="98"/>
      <c r="G24" s="165">
        <v>-14879</v>
      </c>
      <c r="H24" s="98">
        <v>-29726</v>
      </c>
      <c r="I24" s="98">
        <v>-58026</v>
      </c>
      <c r="J24" s="14"/>
      <c r="K24" s="28"/>
    </row>
    <row r="25" spans="1:11" ht="3" customHeight="1" x14ac:dyDescent="0.2">
      <c r="A25" s="28"/>
      <c r="B25" s="58"/>
      <c r="C25" s="100"/>
      <c r="D25" s="104"/>
      <c r="E25" s="100"/>
      <c r="F25" s="96"/>
      <c r="G25" s="100"/>
      <c r="H25" s="96"/>
      <c r="I25" s="96"/>
      <c r="J25" s="14"/>
      <c r="K25" s="28"/>
    </row>
    <row r="26" spans="1:11" ht="10.5" customHeight="1" x14ac:dyDescent="0.2">
      <c r="A26" s="33" t="s">
        <v>146</v>
      </c>
      <c r="B26" s="65"/>
      <c r="C26" s="165">
        <v>3307</v>
      </c>
      <c r="D26" s="105">
        <v>7869</v>
      </c>
      <c r="E26" s="165">
        <v>8817</v>
      </c>
      <c r="F26" s="98"/>
      <c r="G26" s="165">
        <v>1060</v>
      </c>
      <c r="H26" s="98">
        <v>3629</v>
      </c>
      <c r="I26" s="98">
        <v>7771</v>
      </c>
      <c r="J26" s="14"/>
      <c r="K26" s="28"/>
    </row>
    <row r="27" spans="1:11" ht="3" customHeight="1" x14ac:dyDescent="0.2">
      <c r="A27" s="28"/>
      <c r="B27" s="58"/>
      <c r="C27" s="100"/>
      <c r="D27" s="104"/>
      <c r="E27" s="100"/>
      <c r="F27" s="96"/>
      <c r="G27" s="100"/>
      <c r="H27" s="96"/>
      <c r="I27" s="96"/>
      <c r="J27" s="14"/>
      <c r="K27" s="28"/>
    </row>
    <row r="28" spans="1:11" ht="10.5" customHeight="1" x14ac:dyDescent="0.2">
      <c r="A28" s="33" t="s">
        <v>193</v>
      </c>
      <c r="B28" s="65"/>
      <c r="C28" s="100"/>
      <c r="D28" s="104"/>
      <c r="E28" s="100"/>
      <c r="F28" s="96"/>
      <c r="G28" s="100"/>
      <c r="H28" s="96"/>
      <c r="I28" s="96"/>
      <c r="J28" s="14"/>
      <c r="K28" s="28"/>
    </row>
    <row r="29" spans="1:11" ht="3" customHeight="1" x14ac:dyDescent="0.2">
      <c r="A29" s="28"/>
      <c r="B29" s="58"/>
      <c r="C29" s="100"/>
      <c r="D29" s="104"/>
      <c r="E29" s="100"/>
      <c r="F29" s="96"/>
      <c r="G29" s="100"/>
      <c r="H29" s="96"/>
      <c r="I29" s="96"/>
      <c r="J29" s="14"/>
      <c r="K29" s="28"/>
    </row>
    <row r="30" spans="1:11" ht="10.5" customHeight="1" x14ac:dyDescent="0.2">
      <c r="A30" s="33" t="s">
        <v>147</v>
      </c>
      <c r="B30" s="65"/>
      <c r="C30" s="100"/>
      <c r="D30" s="104"/>
      <c r="E30" s="100"/>
      <c r="F30" s="96"/>
      <c r="G30" s="100"/>
      <c r="H30" s="96"/>
      <c r="I30" s="96"/>
      <c r="J30" s="14"/>
      <c r="K30" s="28"/>
    </row>
    <row r="31" spans="1:11" ht="10.5" customHeight="1" x14ac:dyDescent="0.2">
      <c r="A31" s="28" t="s">
        <v>58</v>
      </c>
      <c r="B31" s="58"/>
      <c r="C31" s="100">
        <v>-1816</v>
      </c>
      <c r="D31" s="104">
        <v>-3302</v>
      </c>
      <c r="E31" s="100">
        <v>-8080</v>
      </c>
      <c r="F31" s="96"/>
      <c r="G31" s="100">
        <v>-1358</v>
      </c>
      <c r="H31" s="96">
        <v>-2507</v>
      </c>
      <c r="I31" s="96">
        <v>-5816</v>
      </c>
      <c r="J31" s="101"/>
      <c r="K31" s="28"/>
    </row>
    <row r="32" spans="1:11" ht="10.5" customHeight="1" x14ac:dyDescent="0.2">
      <c r="A32" s="28" t="s">
        <v>59</v>
      </c>
      <c r="B32" s="58"/>
      <c r="C32" s="100">
        <v>113</v>
      </c>
      <c r="D32" s="104">
        <v>197</v>
      </c>
      <c r="E32" s="100">
        <v>471</v>
      </c>
      <c r="F32" s="96"/>
      <c r="G32" s="100">
        <v>113</v>
      </c>
      <c r="H32" s="96">
        <v>185</v>
      </c>
      <c r="I32" s="96">
        <v>499</v>
      </c>
      <c r="J32" s="14"/>
    </row>
    <row r="33" spans="1:10" ht="10.5" customHeight="1" x14ac:dyDescent="0.2">
      <c r="A33" s="33" t="s">
        <v>148</v>
      </c>
      <c r="B33" s="65"/>
      <c r="C33" s="165">
        <v>-1703</v>
      </c>
      <c r="D33" s="105">
        <v>-3105</v>
      </c>
      <c r="E33" s="165">
        <v>-7609</v>
      </c>
      <c r="F33" s="98"/>
      <c r="G33" s="165">
        <v>-1244</v>
      </c>
      <c r="H33" s="98">
        <v>-2322</v>
      </c>
      <c r="I33" s="98">
        <v>-5317</v>
      </c>
      <c r="J33" s="14"/>
    </row>
    <row r="34" spans="1:10" ht="3" customHeight="1" x14ac:dyDescent="0.2">
      <c r="A34" s="28"/>
      <c r="B34" s="58"/>
      <c r="C34" s="100"/>
      <c r="D34" s="104"/>
      <c r="E34" s="100"/>
      <c r="F34" s="96"/>
      <c r="G34" s="100"/>
      <c r="H34" s="96"/>
      <c r="I34" s="96"/>
      <c r="J34" s="14"/>
    </row>
    <row r="35" spans="1:10" ht="10.5" customHeight="1" x14ac:dyDescent="0.2">
      <c r="A35" s="33" t="s">
        <v>149</v>
      </c>
      <c r="B35" s="65"/>
      <c r="C35" s="100"/>
      <c r="D35" s="104"/>
      <c r="E35" s="100"/>
      <c r="F35" s="96"/>
      <c r="G35" s="100"/>
      <c r="H35" s="96"/>
      <c r="I35" s="96"/>
      <c r="J35" s="14"/>
    </row>
    <row r="36" spans="1:10" ht="10.5" customHeight="1" x14ac:dyDescent="0.2">
      <c r="A36" s="33" t="s">
        <v>189</v>
      </c>
      <c r="B36" s="58"/>
      <c r="C36" s="100"/>
      <c r="D36" s="104"/>
      <c r="E36" s="100"/>
      <c r="F36" s="96"/>
      <c r="G36" s="100"/>
      <c r="H36" s="96"/>
      <c r="I36" s="96"/>
      <c r="J36" s="14"/>
    </row>
    <row r="37" spans="1:10" ht="10.5" customHeight="1" x14ac:dyDescent="0.2">
      <c r="A37" s="28" t="s">
        <v>150</v>
      </c>
      <c r="B37" s="58"/>
      <c r="C37" s="100">
        <v>5</v>
      </c>
      <c r="D37" s="104">
        <v>9</v>
      </c>
      <c r="E37" s="100">
        <v>10</v>
      </c>
      <c r="F37" s="96"/>
      <c r="G37" s="100">
        <v>3</v>
      </c>
      <c r="H37" s="96">
        <v>5</v>
      </c>
      <c r="I37" s="96">
        <v>14</v>
      </c>
      <c r="J37" s="14"/>
    </row>
    <row r="38" spans="1:10" ht="10.5" customHeight="1" x14ac:dyDescent="0.2">
      <c r="A38" s="28" t="s">
        <v>151</v>
      </c>
      <c r="B38" s="58"/>
      <c r="C38" s="100">
        <v>1701</v>
      </c>
      <c r="D38" s="104">
        <v>6181</v>
      </c>
      <c r="E38" s="100">
        <v>7955</v>
      </c>
      <c r="F38" s="96"/>
      <c r="G38" s="100">
        <v>2295</v>
      </c>
      <c r="H38" s="96">
        <v>7367</v>
      </c>
      <c r="I38" s="96">
        <v>12774</v>
      </c>
      <c r="J38" s="14"/>
    </row>
    <row r="39" spans="1:10" ht="10.5" customHeight="1" x14ac:dyDescent="0.2">
      <c r="A39" s="33" t="s">
        <v>191</v>
      </c>
      <c r="B39" s="58"/>
      <c r="C39" s="100"/>
      <c r="D39" s="104"/>
      <c r="E39" s="100"/>
      <c r="F39" s="96"/>
      <c r="G39" s="100"/>
      <c r="H39" s="96"/>
      <c r="I39" s="96"/>
      <c r="J39" s="14"/>
    </row>
    <row r="40" spans="1:10" ht="10.5" customHeight="1" x14ac:dyDescent="0.2">
      <c r="A40" s="28" t="s">
        <v>150</v>
      </c>
      <c r="B40" s="58"/>
      <c r="C40" s="100">
        <v>-4</v>
      </c>
      <c r="D40" s="104">
        <v>-8</v>
      </c>
      <c r="E40" s="100">
        <v>-10</v>
      </c>
      <c r="F40" s="96"/>
      <c r="G40" s="100">
        <v>-3</v>
      </c>
      <c r="H40" s="96">
        <v>-6</v>
      </c>
      <c r="I40" s="96">
        <v>-17</v>
      </c>
      <c r="J40" s="14"/>
    </row>
    <row r="41" spans="1:10" ht="10.5" customHeight="1" x14ac:dyDescent="0.2">
      <c r="A41" s="28" t="s">
        <v>151</v>
      </c>
      <c r="B41" s="58"/>
      <c r="C41" s="100">
        <v>-1374</v>
      </c>
      <c r="D41" s="104">
        <v>-3634</v>
      </c>
      <c r="E41" s="100">
        <v>-8000</v>
      </c>
      <c r="F41" s="96"/>
      <c r="G41" s="100">
        <v>-3930</v>
      </c>
      <c r="H41" s="96">
        <v>-6598</v>
      </c>
      <c r="I41" s="96">
        <v>-12616</v>
      </c>
      <c r="J41" s="14"/>
    </row>
    <row r="42" spans="1:10" ht="10.5" customHeight="1" x14ac:dyDescent="0.2">
      <c r="A42" s="33" t="s">
        <v>152</v>
      </c>
      <c r="B42" s="65"/>
      <c r="C42" s="165">
        <v>328</v>
      </c>
      <c r="D42" s="105">
        <v>2548</v>
      </c>
      <c r="E42" s="165">
        <v>-45</v>
      </c>
      <c r="F42" s="98"/>
      <c r="G42" s="165">
        <v>-1634</v>
      </c>
      <c r="H42" s="98">
        <v>767</v>
      </c>
      <c r="I42" s="98">
        <v>154</v>
      </c>
      <c r="J42" s="14"/>
    </row>
    <row r="43" spans="1:10" ht="3" customHeight="1" x14ac:dyDescent="0.2">
      <c r="A43" s="28"/>
      <c r="B43" s="58"/>
      <c r="C43" s="100"/>
      <c r="D43" s="104"/>
      <c r="E43" s="100"/>
      <c r="F43" s="96"/>
      <c r="G43" s="100"/>
      <c r="H43" s="96"/>
      <c r="I43" s="96"/>
      <c r="J43" s="14"/>
    </row>
    <row r="44" spans="1:10" ht="10.5" customHeight="1" x14ac:dyDescent="0.2">
      <c r="A44" s="33" t="s">
        <v>153</v>
      </c>
      <c r="B44" s="65"/>
      <c r="C44" s="165">
        <v>-1375</v>
      </c>
      <c r="D44" s="105">
        <v>-556</v>
      </c>
      <c r="E44" s="165">
        <v>-7654</v>
      </c>
      <c r="F44" s="98"/>
      <c r="G44" s="165">
        <v>-2879</v>
      </c>
      <c r="H44" s="98">
        <v>-1555</v>
      </c>
      <c r="I44" s="98">
        <v>-5162</v>
      </c>
      <c r="J44" s="14"/>
    </row>
    <row r="45" spans="1:10" ht="3" customHeight="1" x14ac:dyDescent="0.2">
      <c r="A45" s="28"/>
      <c r="B45" s="58"/>
      <c r="C45" s="100"/>
      <c r="D45" s="104"/>
      <c r="E45" s="100"/>
      <c r="F45" s="96"/>
      <c r="G45" s="100"/>
      <c r="H45" s="96"/>
      <c r="I45" s="96"/>
      <c r="J45" s="14"/>
    </row>
    <row r="46" spans="1:10" ht="10.5" customHeight="1" x14ac:dyDescent="0.2">
      <c r="A46" s="43" t="s">
        <v>194</v>
      </c>
      <c r="B46" s="71"/>
      <c r="C46" s="100"/>
      <c r="D46" s="104"/>
      <c r="E46" s="100"/>
      <c r="F46" s="96"/>
      <c r="G46" s="100"/>
      <c r="H46" s="96"/>
      <c r="I46" s="96"/>
      <c r="J46" s="14"/>
    </row>
    <row r="47" spans="1:10" ht="3" customHeight="1" x14ac:dyDescent="0.2">
      <c r="A47" s="28"/>
      <c r="B47" s="58"/>
      <c r="C47" s="100"/>
      <c r="D47" s="104"/>
      <c r="E47" s="100"/>
      <c r="F47" s="96"/>
      <c r="G47" s="100"/>
      <c r="H47" s="96"/>
      <c r="I47" s="96"/>
      <c r="J47" s="14"/>
    </row>
    <row r="48" spans="1:10" ht="10.5" customHeight="1" x14ac:dyDescent="0.2">
      <c r="A48" s="33" t="s">
        <v>189</v>
      </c>
      <c r="B48" s="65"/>
      <c r="C48" s="100"/>
      <c r="D48" s="104"/>
      <c r="E48" s="100"/>
      <c r="F48" s="96"/>
      <c r="G48" s="100"/>
      <c r="H48" s="96"/>
      <c r="I48" s="96"/>
      <c r="J48" s="14"/>
    </row>
    <row r="49" spans="1:10" ht="10.5" customHeight="1" x14ac:dyDescent="0.2">
      <c r="A49" s="28" t="s">
        <v>45</v>
      </c>
      <c r="B49" s="58"/>
      <c r="C49" s="100">
        <v>0</v>
      </c>
      <c r="D49" s="104">
        <v>0</v>
      </c>
      <c r="E49" s="100">
        <v>0</v>
      </c>
      <c r="F49" s="96"/>
      <c r="G49" s="100">
        <v>0</v>
      </c>
      <c r="H49" s="96">
        <v>0</v>
      </c>
      <c r="I49" s="225">
        <v>0</v>
      </c>
      <c r="J49" s="14"/>
    </row>
    <row r="50" spans="1:10" ht="10.5" customHeight="1" x14ac:dyDescent="0.2">
      <c r="A50" s="28" t="s">
        <v>16</v>
      </c>
      <c r="B50" s="58"/>
      <c r="C50" s="100">
        <v>4381</v>
      </c>
      <c r="D50" s="104">
        <v>9855</v>
      </c>
      <c r="E50" s="100">
        <v>21430</v>
      </c>
      <c r="F50" s="96"/>
      <c r="G50" s="100">
        <v>6145</v>
      </c>
      <c r="H50" s="96">
        <v>13975</v>
      </c>
      <c r="I50" s="96">
        <v>29482</v>
      </c>
      <c r="J50" s="14"/>
    </row>
    <row r="51" spans="1:10" ht="10.5" customHeight="1" x14ac:dyDescent="0.2">
      <c r="A51" s="28" t="s">
        <v>154</v>
      </c>
      <c r="B51" s="58"/>
      <c r="C51" s="100">
        <v>0</v>
      </c>
      <c r="D51" s="104">
        <v>0</v>
      </c>
      <c r="E51" s="100">
        <v>0</v>
      </c>
      <c r="F51" s="96"/>
      <c r="G51" s="100">
        <v>0</v>
      </c>
      <c r="H51" s="96">
        <v>0</v>
      </c>
      <c r="I51" s="96">
        <v>0</v>
      </c>
      <c r="J51" s="14"/>
    </row>
    <row r="52" spans="1:10" ht="10.5" customHeight="1" x14ac:dyDescent="0.2">
      <c r="A52" s="28" t="s">
        <v>155</v>
      </c>
      <c r="B52" s="58"/>
      <c r="C52" s="100">
        <v>45</v>
      </c>
      <c r="D52" s="104">
        <v>60</v>
      </c>
      <c r="E52" s="100">
        <v>10</v>
      </c>
      <c r="F52" s="96"/>
      <c r="G52" s="100">
        <v>64</v>
      </c>
      <c r="H52" s="96">
        <v>119</v>
      </c>
      <c r="I52" s="96">
        <v>232</v>
      </c>
      <c r="J52" s="14"/>
    </row>
    <row r="53" spans="1:10" ht="10.5" customHeight="1" x14ac:dyDescent="0.2">
      <c r="A53" s="33" t="s">
        <v>190</v>
      </c>
      <c r="B53" s="65"/>
      <c r="C53" s="165">
        <v>4425</v>
      </c>
      <c r="D53" s="105">
        <v>9915</v>
      </c>
      <c r="E53" s="165">
        <v>21441</v>
      </c>
      <c r="F53" s="98"/>
      <c r="G53" s="165">
        <v>6209</v>
      </c>
      <c r="H53" s="98">
        <v>14093</v>
      </c>
      <c r="I53" s="98">
        <v>29714</v>
      </c>
      <c r="J53" s="14"/>
    </row>
    <row r="54" spans="1:10" ht="3" customHeight="1" x14ac:dyDescent="0.2">
      <c r="A54" s="28"/>
      <c r="B54" s="58"/>
      <c r="C54" s="100"/>
      <c r="D54" s="104"/>
      <c r="E54" s="100"/>
      <c r="F54" s="96"/>
      <c r="G54" s="100"/>
      <c r="H54" s="96"/>
      <c r="I54" s="96"/>
      <c r="J54" s="14"/>
    </row>
    <row r="55" spans="1:10" ht="10.5" customHeight="1" x14ac:dyDescent="0.2">
      <c r="A55" s="33" t="s">
        <v>191</v>
      </c>
      <c r="B55" s="65"/>
      <c r="C55" s="100"/>
      <c r="D55" s="104"/>
      <c r="E55" s="100"/>
      <c r="F55" s="96"/>
      <c r="G55" s="100"/>
      <c r="H55" s="96"/>
      <c r="I55" s="96"/>
      <c r="J55" s="14"/>
    </row>
    <row r="56" spans="1:10" ht="10.5" customHeight="1" x14ac:dyDescent="0.2">
      <c r="A56" s="28" t="s">
        <v>41</v>
      </c>
      <c r="B56" s="58"/>
      <c r="C56" s="100">
        <v>0</v>
      </c>
      <c r="D56" s="104">
        <v>0</v>
      </c>
      <c r="E56" s="100">
        <v>-18</v>
      </c>
      <c r="F56" s="96"/>
      <c r="G56" s="100">
        <v>0</v>
      </c>
      <c r="H56" s="96">
        <v>0</v>
      </c>
      <c r="I56" s="96">
        <v>-17</v>
      </c>
      <c r="J56" s="14"/>
    </row>
    <row r="57" spans="1:10" ht="10.5" customHeight="1" x14ac:dyDescent="0.2">
      <c r="A57" s="28" t="s">
        <v>156</v>
      </c>
      <c r="B57" s="58"/>
      <c r="C57" s="100">
        <v>-4602</v>
      </c>
      <c r="D57" s="104">
        <v>-13441</v>
      </c>
      <c r="E57" s="100">
        <v>-21138</v>
      </c>
      <c r="F57" s="96"/>
      <c r="G57" s="100">
        <v>-4883</v>
      </c>
      <c r="H57" s="96">
        <v>-15255</v>
      </c>
      <c r="I57" s="96">
        <v>-30138</v>
      </c>
      <c r="J57" s="14"/>
    </row>
    <row r="58" spans="1:10" ht="10.5" customHeight="1" x14ac:dyDescent="0.2">
      <c r="A58" s="28" t="s">
        <v>157</v>
      </c>
      <c r="B58" s="58"/>
      <c r="C58" s="100">
        <v>0</v>
      </c>
      <c r="D58" s="104">
        <v>0</v>
      </c>
      <c r="E58" s="100">
        <v>0</v>
      </c>
      <c r="F58" s="96"/>
      <c r="G58" s="100">
        <v>0</v>
      </c>
      <c r="H58" s="96">
        <v>0</v>
      </c>
      <c r="I58" s="96">
        <v>0</v>
      </c>
      <c r="J58" s="14"/>
    </row>
    <row r="59" spans="1:10" ht="10.5" customHeight="1" x14ac:dyDescent="0.2">
      <c r="A59" s="28" t="s">
        <v>158</v>
      </c>
      <c r="B59" s="58"/>
      <c r="C59" s="100">
        <v>-160</v>
      </c>
      <c r="D59" s="104">
        <v>-278</v>
      </c>
      <c r="E59" s="100">
        <v>-385</v>
      </c>
      <c r="F59" s="96"/>
      <c r="G59" s="100">
        <v>-167</v>
      </c>
      <c r="H59" s="96">
        <v>-290</v>
      </c>
      <c r="I59" s="96">
        <v>-560</v>
      </c>
      <c r="J59" s="14"/>
    </row>
    <row r="60" spans="1:10" ht="10.5" customHeight="1" x14ac:dyDescent="0.2">
      <c r="A60" s="33" t="s">
        <v>192</v>
      </c>
      <c r="B60" s="65"/>
      <c r="C60" s="165">
        <v>-4761</v>
      </c>
      <c r="D60" s="105">
        <v>-13719</v>
      </c>
      <c r="E60" s="165">
        <v>-21540</v>
      </c>
      <c r="F60" s="98"/>
      <c r="G60" s="165">
        <v>-5050</v>
      </c>
      <c r="H60" s="98">
        <v>-15545</v>
      </c>
      <c r="I60" s="98">
        <v>-30716</v>
      </c>
      <c r="J60" s="14"/>
    </row>
    <row r="61" spans="1:10" ht="3" customHeight="1" x14ac:dyDescent="0.2">
      <c r="A61" s="28"/>
      <c r="B61" s="58"/>
      <c r="C61" s="100"/>
      <c r="D61" s="104"/>
      <c r="E61" s="100"/>
      <c r="F61" s="96"/>
      <c r="G61" s="100"/>
      <c r="H61" s="96"/>
      <c r="I61" s="96"/>
      <c r="J61" s="14"/>
    </row>
    <row r="62" spans="1:10" ht="10.5" customHeight="1" x14ac:dyDescent="0.2">
      <c r="A62" s="33" t="s">
        <v>159</v>
      </c>
      <c r="B62" s="65"/>
      <c r="C62" s="165">
        <v>-336</v>
      </c>
      <c r="D62" s="105">
        <v>-3803</v>
      </c>
      <c r="E62" s="165">
        <v>-99</v>
      </c>
      <c r="F62" s="98"/>
      <c r="G62" s="165">
        <v>1159</v>
      </c>
      <c r="H62" s="98">
        <v>-1452</v>
      </c>
      <c r="I62" s="98">
        <v>-1002</v>
      </c>
      <c r="J62" s="14"/>
    </row>
    <row r="63" spans="1:10" ht="3" customHeight="1" x14ac:dyDescent="0.2">
      <c r="A63" s="28"/>
      <c r="B63" s="58"/>
      <c r="C63" s="100"/>
      <c r="D63" s="104"/>
      <c r="E63" s="100"/>
      <c r="F63" s="96"/>
      <c r="G63" s="100"/>
      <c r="H63" s="96"/>
      <c r="I63" s="96"/>
      <c r="J63" s="14"/>
    </row>
    <row r="64" spans="1:10" ht="10.5" customHeight="1" x14ac:dyDescent="0.2">
      <c r="A64" s="31" t="s">
        <v>160</v>
      </c>
      <c r="B64" s="30"/>
      <c r="C64" s="166">
        <v>1596</v>
      </c>
      <c r="D64" s="106">
        <v>3509</v>
      </c>
      <c r="E64" s="166">
        <v>1065</v>
      </c>
      <c r="F64" s="99"/>
      <c r="G64" s="166">
        <v>-660</v>
      </c>
      <c r="H64" s="99">
        <v>623</v>
      </c>
      <c r="I64" s="99">
        <v>1607</v>
      </c>
      <c r="J64" s="14"/>
    </row>
    <row r="65" spans="1:11" ht="10.5" customHeight="1" x14ac:dyDescent="0.2">
      <c r="A65" s="28" t="s">
        <v>195</v>
      </c>
      <c r="B65" s="58"/>
      <c r="C65" s="100">
        <v>14513</v>
      </c>
      <c r="D65" s="104">
        <v>12600</v>
      </c>
      <c r="E65" s="100">
        <v>12600</v>
      </c>
      <c r="F65" s="96"/>
      <c r="G65" s="100">
        <v>12277</v>
      </c>
      <c r="H65" s="100">
        <v>10994</v>
      </c>
      <c r="I65" s="100">
        <v>10994</v>
      </c>
      <c r="J65" s="14"/>
    </row>
    <row r="66" spans="1:11" ht="10.5" customHeight="1" x14ac:dyDescent="0.2">
      <c r="A66" s="28" t="s">
        <v>196</v>
      </c>
      <c r="B66" s="58"/>
      <c r="C66" s="100">
        <v>16109</v>
      </c>
      <c r="D66" s="104">
        <v>16109</v>
      </c>
      <c r="E66" s="100">
        <v>13665</v>
      </c>
      <c r="F66" s="96"/>
      <c r="G66" s="100">
        <v>11616</v>
      </c>
      <c r="H66" s="100">
        <v>11616</v>
      </c>
      <c r="I66" s="100">
        <v>12600</v>
      </c>
      <c r="J66" s="14"/>
    </row>
    <row r="67" spans="1:11" ht="3" customHeight="1" x14ac:dyDescent="0.2">
      <c r="A67" s="28"/>
      <c r="B67" s="58"/>
      <c r="C67" s="100"/>
      <c r="D67" s="104"/>
      <c r="E67" s="100"/>
      <c r="F67" s="96"/>
      <c r="G67" s="100"/>
      <c r="H67" s="100"/>
      <c r="I67" s="100"/>
      <c r="J67" s="14"/>
    </row>
    <row r="68" spans="1:11" x14ac:dyDescent="0.2">
      <c r="A68" s="38" t="s">
        <v>118</v>
      </c>
      <c r="B68" s="72"/>
      <c r="C68" s="218"/>
      <c r="D68" s="110"/>
      <c r="E68" s="218"/>
      <c r="F68" s="111"/>
      <c r="G68" s="218"/>
      <c r="H68" s="111"/>
      <c r="I68" s="111"/>
      <c r="J68" s="14"/>
    </row>
    <row r="69" spans="1:11" ht="3" customHeight="1" x14ac:dyDescent="0.2">
      <c r="A69" s="28"/>
      <c r="B69" s="58"/>
      <c r="C69" s="100"/>
      <c r="D69" s="104"/>
      <c r="E69" s="100"/>
      <c r="F69" s="96"/>
      <c r="G69" s="100"/>
      <c r="H69" s="96"/>
      <c r="I69" s="96"/>
      <c r="J69" s="14"/>
    </row>
    <row r="70" spans="1:11" ht="10.5" customHeight="1" x14ac:dyDescent="0.2">
      <c r="A70" s="28" t="s">
        <v>24</v>
      </c>
      <c r="B70" s="58"/>
      <c r="C70" s="100">
        <v>3307</v>
      </c>
      <c r="D70" s="104">
        <v>7869</v>
      </c>
      <c r="E70" s="100">
        <v>8817</v>
      </c>
      <c r="F70" s="96"/>
      <c r="G70" s="100">
        <v>1060</v>
      </c>
      <c r="H70" s="96">
        <v>3629</v>
      </c>
      <c r="I70" s="96">
        <v>7771</v>
      </c>
      <c r="J70" s="14"/>
    </row>
    <row r="71" spans="1:11" ht="10.5" customHeight="1" x14ac:dyDescent="0.2">
      <c r="A71" s="28" t="s">
        <v>161</v>
      </c>
      <c r="B71" s="58"/>
      <c r="C71" s="100">
        <v>-1703</v>
      </c>
      <c r="D71" s="104">
        <v>-3105</v>
      </c>
      <c r="E71" s="100">
        <v>-7609</v>
      </c>
      <c r="F71" s="96"/>
      <c r="G71" s="100">
        <v>-1244</v>
      </c>
      <c r="H71" s="96">
        <v>-2322</v>
      </c>
      <c r="I71" s="96">
        <v>-5317</v>
      </c>
      <c r="J71" s="14"/>
    </row>
    <row r="72" spans="1:11" ht="3" customHeight="1" x14ac:dyDescent="0.2">
      <c r="A72" s="28"/>
      <c r="B72" s="58"/>
      <c r="C72" s="100"/>
      <c r="D72" s="104"/>
      <c r="E72" s="100"/>
      <c r="F72" s="96"/>
      <c r="G72" s="100"/>
      <c r="H72" s="96"/>
      <c r="I72" s="96"/>
      <c r="J72" s="14"/>
    </row>
    <row r="73" spans="1:11" ht="10.5" customHeight="1" x14ac:dyDescent="0.2">
      <c r="A73" s="31" t="s">
        <v>162</v>
      </c>
      <c r="B73" s="58"/>
      <c r="C73" s="166">
        <v>1604</v>
      </c>
      <c r="D73" s="106">
        <v>4764</v>
      </c>
      <c r="E73" s="166">
        <v>1209</v>
      </c>
      <c r="F73" s="99"/>
      <c r="G73" s="166">
        <v>-185</v>
      </c>
      <c r="H73" s="99">
        <v>1307</v>
      </c>
      <c r="I73" s="99">
        <v>2454</v>
      </c>
      <c r="J73" s="14"/>
      <c r="K73" s="159"/>
    </row>
    <row r="74" spans="1:11" x14ac:dyDescent="0.2">
      <c r="B74" s="14"/>
      <c r="C74" s="14"/>
      <c r="D74" s="14"/>
      <c r="E74" s="58"/>
      <c r="F74" s="14"/>
      <c r="G74" s="14"/>
      <c r="H74" s="14"/>
      <c r="I74" s="14"/>
      <c r="J74" s="14"/>
    </row>
    <row r="75" spans="1:11" x14ac:dyDescent="0.2">
      <c r="B75" s="14"/>
      <c r="C75" s="14"/>
      <c r="D75" s="14"/>
      <c r="E75" s="58"/>
      <c r="F75" s="14"/>
      <c r="G75" s="14"/>
      <c r="H75" s="14"/>
      <c r="I75" s="14"/>
      <c r="J75" s="14"/>
    </row>
    <row r="76" spans="1:11" x14ac:dyDescent="0.2">
      <c r="A76" s="232" t="s">
        <v>351</v>
      </c>
      <c r="B76" s="14"/>
      <c r="C76" s="14"/>
      <c r="D76" s="14"/>
      <c r="E76" s="58"/>
      <c r="F76" s="14"/>
      <c r="G76" s="14"/>
      <c r="H76" s="14"/>
      <c r="I76" s="14"/>
      <c r="J76" s="14"/>
    </row>
    <row r="77" spans="1:11" x14ac:dyDescent="0.2">
      <c r="A77" s="232" t="s">
        <v>320</v>
      </c>
      <c r="B77" s="14"/>
      <c r="C77" s="14"/>
      <c r="D77" s="14"/>
      <c r="E77" s="58"/>
      <c r="F77" s="14"/>
      <c r="G77" s="14"/>
      <c r="H77" s="14"/>
      <c r="I77" s="14"/>
      <c r="J77" s="14"/>
    </row>
    <row r="78" spans="1:11" x14ac:dyDescent="0.2">
      <c r="A78" s="232" t="s">
        <v>352</v>
      </c>
      <c r="B78" s="14"/>
      <c r="C78" s="14"/>
      <c r="D78" s="14"/>
      <c r="E78" s="58"/>
      <c r="F78" s="14"/>
      <c r="G78" s="14"/>
      <c r="H78" s="14"/>
      <c r="I78" s="14"/>
      <c r="J78" s="14"/>
    </row>
    <row r="79" spans="1:11" x14ac:dyDescent="0.2">
      <c r="B79" s="14"/>
      <c r="C79" s="14"/>
      <c r="D79" s="14"/>
      <c r="E79" s="58"/>
      <c r="F79" s="14"/>
      <c r="G79" s="14"/>
      <c r="H79" s="14"/>
      <c r="I79" s="14"/>
      <c r="J79" s="14"/>
    </row>
    <row r="80" spans="1:11" x14ac:dyDescent="0.2">
      <c r="B80" s="14"/>
      <c r="C80" s="14"/>
      <c r="D80" s="14"/>
      <c r="E80" s="58"/>
      <c r="F80" s="14"/>
      <c r="G80" s="14"/>
      <c r="H80" s="14"/>
      <c r="I80" s="14"/>
      <c r="J80" s="14"/>
    </row>
    <row r="81" spans="2:10" x14ac:dyDescent="0.2">
      <c r="B81" s="14"/>
      <c r="C81" s="14"/>
      <c r="D81" s="14"/>
      <c r="E81" s="58"/>
      <c r="F81" s="14"/>
      <c r="G81" s="14"/>
      <c r="H81" s="14"/>
      <c r="I81" s="14"/>
      <c r="J81" s="14"/>
    </row>
    <row r="82" spans="2:10" x14ac:dyDescent="0.2">
      <c r="B82" s="14"/>
      <c r="C82" s="14"/>
      <c r="D82" s="14"/>
      <c r="E82" s="58"/>
      <c r="F82" s="14"/>
      <c r="G82" s="14"/>
      <c r="H82" s="14"/>
      <c r="I82" s="14"/>
      <c r="J82" s="14"/>
    </row>
    <row r="83" spans="2:10" x14ac:dyDescent="0.2">
      <c r="B83" s="14"/>
      <c r="C83" s="14"/>
      <c r="D83" s="14"/>
      <c r="E83" s="58"/>
      <c r="F83" s="14"/>
      <c r="G83" s="14"/>
      <c r="H83" s="14"/>
      <c r="I83" s="14"/>
      <c r="J83" s="14"/>
    </row>
    <row r="84" spans="2:10" x14ac:dyDescent="0.2">
      <c r="B84" s="14"/>
      <c r="C84" s="14"/>
      <c r="D84" s="14"/>
      <c r="E84" s="58"/>
      <c r="F84" s="14"/>
      <c r="G84" s="14"/>
      <c r="H84" s="14"/>
      <c r="I84" s="14"/>
      <c r="J84" s="14"/>
    </row>
    <row r="85" spans="2:10" x14ac:dyDescent="0.2">
      <c r="B85" s="14"/>
      <c r="C85" s="14"/>
      <c r="D85" s="14"/>
      <c r="E85" s="58"/>
      <c r="F85" s="14"/>
      <c r="G85" s="14"/>
      <c r="H85" s="14"/>
      <c r="I85" s="14"/>
      <c r="J85" s="14"/>
    </row>
    <row r="86" spans="2:10" x14ac:dyDescent="0.2">
      <c r="B86" s="14"/>
      <c r="C86" s="14"/>
      <c r="D86" s="14"/>
      <c r="E86" s="58"/>
      <c r="F86" s="14"/>
      <c r="G86" s="14"/>
      <c r="H86" s="14"/>
      <c r="I86" s="14"/>
      <c r="J86" s="14"/>
    </row>
    <row r="87" spans="2:10" x14ac:dyDescent="0.2">
      <c r="B87" s="14"/>
      <c r="C87" s="14"/>
      <c r="D87" s="14"/>
      <c r="E87" s="58"/>
      <c r="F87" s="14"/>
      <c r="G87" s="14"/>
      <c r="H87" s="14"/>
      <c r="I87" s="14"/>
      <c r="J87" s="14"/>
    </row>
    <row r="88" spans="2:10" x14ac:dyDescent="0.2">
      <c r="B88" s="14"/>
      <c r="C88" s="14"/>
      <c r="D88" s="14"/>
      <c r="E88" s="58"/>
      <c r="F88" s="14"/>
      <c r="G88" s="14"/>
      <c r="H88" s="14"/>
      <c r="I88" s="14"/>
      <c r="J88" s="14"/>
    </row>
    <row r="89" spans="2:10" x14ac:dyDescent="0.2">
      <c r="B89" s="14"/>
      <c r="C89" s="14"/>
      <c r="D89" s="14"/>
      <c r="E89" s="58"/>
      <c r="F89" s="14"/>
      <c r="G89" s="14"/>
      <c r="H89" s="14"/>
      <c r="I89" s="14"/>
      <c r="J89" s="14"/>
    </row>
    <row r="90" spans="2:10" x14ac:dyDescent="0.2">
      <c r="B90" s="14"/>
      <c r="C90" s="14"/>
      <c r="D90" s="14"/>
      <c r="E90" s="58"/>
      <c r="F90" s="14"/>
      <c r="G90" s="14"/>
      <c r="H90" s="14"/>
      <c r="I90" s="14"/>
      <c r="J90" s="14"/>
    </row>
    <row r="91" spans="2:10" x14ac:dyDescent="0.2">
      <c r="B91" s="14"/>
      <c r="C91" s="14"/>
      <c r="D91" s="14"/>
      <c r="E91" s="58"/>
      <c r="F91" s="14"/>
      <c r="G91" s="14"/>
      <c r="H91" s="14"/>
      <c r="I91" s="14"/>
      <c r="J91" s="14"/>
    </row>
    <row r="92" spans="2:10" x14ac:dyDescent="0.2">
      <c r="B92" s="14"/>
      <c r="C92" s="14"/>
      <c r="D92" s="14"/>
      <c r="E92" s="58"/>
      <c r="F92" s="14"/>
      <c r="G92" s="14"/>
      <c r="H92" s="14"/>
      <c r="I92" s="14"/>
      <c r="J92" s="14"/>
    </row>
    <row r="93" spans="2:10" x14ac:dyDescent="0.2">
      <c r="B93" s="14"/>
      <c r="C93" s="14"/>
      <c r="D93" s="14"/>
      <c r="E93" s="58"/>
      <c r="F93" s="14"/>
      <c r="G93" s="14"/>
      <c r="H93" s="14"/>
      <c r="I93" s="14"/>
      <c r="J93" s="14"/>
    </row>
    <row r="94" spans="2:10" x14ac:dyDescent="0.2">
      <c r="B94" s="14"/>
      <c r="C94" s="14"/>
      <c r="D94" s="14"/>
      <c r="E94" s="58"/>
      <c r="F94" s="14"/>
      <c r="G94" s="14"/>
      <c r="H94" s="14"/>
      <c r="I94" s="14"/>
      <c r="J94" s="14"/>
    </row>
    <row r="95" spans="2:10" x14ac:dyDescent="0.2">
      <c r="B95" s="14"/>
      <c r="C95" s="14"/>
      <c r="D95" s="14"/>
      <c r="E95" s="58"/>
      <c r="F95" s="14"/>
      <c r="G95" s="14"/>
      <c r="H95" s="14"/>
      <c r="I95" s="14"/>
      <c r="J95" s="14"/>
    </row>
    <row r="96" spans="2:10" x14ac:dyDescent="0.2">
      <c r="B96" s="14"/>
      <c r="C96" s="14"/>
      <c r="D96" s="14"/>
      <c r="E96" s="58"/>
      <c r="F96" s="14"/>
      <c r="G96" s="14"/>
      <c r="H96" s="14"/>
      <c r="I96" s="14"/>
      <c r="J96" s="14"/>
    </row>
    <row r="97" spans="2:10" x14ac:dyDescent="0.2">
      <c r="B97" s="14"/>
      <c r="C97" s="14"/>
      <c r="D97" s="14"/>
      <c r="E97" s="58"/>
      <c r="F97" s="14"/>
      <c r="G97" s="14"/>
      <c r="H97" s="14"/>
      <c r="I97" s="14"/>
      <c r="J97" s="14"/>
    </row>
    <row r="98" spans="2:10" x14ac:dyDescent="0.2">
      <c r="B98" s="14"/>
      <c r="C98" s="14"/>
      <c r="D98" s="14"/>
      <c r="E98" s="58"/>
      <c r="F98" s="14"/>
      <c r="G98" s="14"/>
      <c r="H98" s="14"/>
      <c r="I98" s="14"/>
      <c r="J98" s="14"/>
    </row>
    <row r="99" spans="2:10" x14ac:dyDescent="0.2">
      <c r="B99" s="14"/>
      <c r="C99" s="14"/>
      <c r="D99" s="14"/>
      <c r="E99" s="58"/>
      <c r="F99" s="14"/>
      <c r="G99" s="14"/>
      <c r="H99" s="14"/>
      <c r="I99" s="14"/>
      <c r="J99" s="14"/>
    </row>
    <row r="100" spans="2:10" x14ac:dyDescent="0.2">
      <c r="B100" s="14"/>
      <c r="C100" s="14"/>
      <c r="D100" s="14"/>
      <c r="E100" s="58"/>
      <c r="F100" s="14"/>
      <c r="G100" s="14"/>
      <c r="H100" s="14"/>
      <c r="I100" s="14"/>
      <c r="J100" s="14"/>
    </row>
    <row r="101" spans="2:10" x14ac:dyDescent="0.2">
      <c r="B101" s="14"/>
      <c r="C101" s="14"/>
      <c r="D101" s="14"/>
      <c r="E101" s="58"/>
      <c r="F101" s="14"/>
      <c r="G101" s="14"/>
      <c r="H101" s="14"/>
      <c r="I101" s="14"/>
      <c r="J101" s="14"/>
    </row>
    <row r="102" spans="2:10" x14ac:dyDescent="0.2">
      <c r="B102" s="14"/>
      <c r="C102" s="14"/>
      <c r="D102" s="14"/>
      <c r="E102" s="58"/>
      <c r="F102" s="14"/>
      <c r="G102" s="14"/>
      <c r="H102" s="14"/>
      <c r="I102" s="14"/>
      <c r="J102" s="14"/>
    </row>
    <row r="103" spans="2:10" x14ac:dyDescent="0.2">
      <c r="B103" s="14"/>
      <c r="C103" s="14"/>
      <c r="D103" s="14"/>
      <c r="E103" s="58"/>
      <c r="F103" s="14"/>
      <c r="G103" s="14"/>
      <c r="H103" s="14"/>
      <c r="I103" s="14"/>
      <c r="J103" s="14"/>
    </row>
    <row r="104" spans="2:10" x14ac:dyDescent="0.2">
      <c r="B104" s="14"/>
      <c r="C104" s="14"/>
      <c r="D104" s="14"/>
      <c r="E104" s="58"/>
      <c r="F104" s="14"/>
      <c r="G104" s="14"/>
      <c r="H104" s="14"/>
      <c r="I104" s="14"/>
      <c r="J104" s="14"/>
    </row>
    <row r="105" spans="2:10" x14ac:dyDescent="0.2">
      <c r="B105" s="14"/>
      <c r="C105" s="14"/>
      <c r="D105" s="14"/>
      <c r="E105" s="58"/>
      <c r="F105" s="14"/>
      <c r="G105" s="14"/>
      <c r="H105" s="14"/>
      <c r="I105" s="14"/>
      <c r="J105" s="14"/>
    </row>
    <row r="106" spans="2:10" x14ac:dyDescent="0.2">
      <c r="B106" s="14"/>
      <c r="C106" s="14"/>
      <c r="D106" s="14"/>
      <c r="E106" s="58"/>
      <c r="F106" s="14"/>
      <c r="G106" s="14"/>
      <c r="H106" s="14"/>
      <c r="I106" s="14"/>
      <c r="J106" s="14"/>
    </row>
    <row r="107" spans="2:10" x14ac:dyDescent="0.2">
      <c r="B107" s="14"/>
      <c r="C107" s="14"/>
      <c r="D107" s="14"/>
      <c r="E107" s="58"/>
      <c r="F107" s="14"/>
      <c r="G107" s="14"/>
      <c r="H107" s="14"/>
      <c r="I107" s="14"/>
      <c r="J107" s="14"/>
    </row>
    <row r="108" spans="2:10" x14ac:dyDescent="0.2">
      <c r="B108" s="14"/>
      <c r="C108" s="14"/>
      <c r="D108" s="14"/>
      <c r="E108" s="58"/>
      <c r="F108" s="14"/>
      <c r="G108" s="14"/>
      <c r="H108" s="14"/>
      <c r="I108" s="14"/>
      <c r="J108" s="14"/>
    </row>
    <row r="109" spans="2:10" x14ac:dyDescent="0.2">
      <c r="B109" s="14"/>
      <c r="C109" s="14"/>
      <c r="D109" s="14"/>
      <c r="E109" s="58"/>
      <c r="F109" s="14"/>
      <c r="G109" s="14"/>
      <c r="H109" s="14"/>
      <c r="I109" s="14"/>
      <c r="J109" s="14"/>
    </row>
    <row r="110" spans="2:10" x14ac:dyDescent="0.2">
      <c r="B110" s="14"/>
      <c r="C110" s="14"/>
      <c r="D110" s="14"/>
      <c r="E110" s="58"/>
      <c r="F110" s="14"/>
      <c r="G110" s="14"/>
      <c r="H110" s="14"/>
      <c r="I110" s="14"/>
      <c r="J110" s="14"/>
    </row>
    <row r="111" spans="2:10" x14ac:dyDescent="0.2">
      <c r="B111" s="14"/>
      <c r="C111" s="14"/>
      <c r="D111" s="14"/>
      <c r="E111" s="58"/>
      <c r="F111" s="14"/>
      <c r="G111" s="14"/>
      <c r="H111" s="14"/>
      <c r="I111" s="14"/>
      <c r="J111" s="14"/>
    </row>
    <row r="112" spans="2:10" x14ac:dyDescent="0.2">
      <c r="B112" s="14"/>
      <c r="C112" s="14"/>
      <c r="D112" s="14"/>
      <c r="E112" s="58"/>
      <c r="F112" s="14"/>
      <c r="G112" s="14"/>
      <c r="H112" s="14"/>
      <c r="I112" s="14"/>
      <c r="J112" s="14"/>
    </row>
    <row r="113" spans="2:10" x14ac:dyDescent="0.2">
      <c r="B113" s="14"/>
      <c r="C113" s="14"/>
      <c r="D113" s="14"/>
      <c r="E113" s="58"/>
      <c r="F113" s="14"/>
      <c r="G113" s="14"/>
      <c r="H113" s="14"/>
      <c r="I113" s="14"/>
      <c r="J113" s="14"/>
    </row>
    <row r="114" spans="2:10" x14ac:dyDescent="0.2">
      <c r="B114" s="14"/>
      <c r="C114" s="14"/>
      <c r="D114" s="14"/>
      <c r="E114" s="58"/>
      <c r="F114" s="14"/>
      <c r="G114" s="14"/>
      <c r="H114" s="14"/>
      <c r="I114" s="14"/>
      <c r="J114" s="14"/>
    </row>
    <row r="115" spans="2:10" x14ac:dyDescent="0.2">
      <c r="B115" s="14"/>
      <c r="C115" s="14"/>
      <c r="D115" s="14"/>
      <c r="E115" s="58"/>
      <c r="F115" s="14"/>
      <c r="G115" s="14"/>
      <c r="H115" s="14"/>
      <c r="I115" s="14"/>
      <c r="J115" s="14"/>
    </row>
    <row r="116" spans="2:10" x14ac:dyDescent="0.2">
      <c r="B116" s="14"/>
      <c r="C116" s="14"/>
      <c r="D116" s="14"/>
      <c r="E116" s="58"/>
      <c r="F116" s="14"/>
      <c r="G116" s="14"/>
      <c r="H116" s="14"/>
      <c r="I116" s="14"/>
      <c r="J116" s="14"/>
    </row>
    <row r="117" spans="2:10" x14ac:dyDescent="0.2">
      <c r="B117" s="14"/>
      <c r="C117" s="14"/>
      <c r="D117" s="14"/>
      <c r="E117" s="58"/>
      <c r="F117" s="14"/>
      <c r="G117" s="14"/>
      <c r="H117" s="14"/>
      <c r="I117" s="14"/>
      <c r="J117" s="14"/>
    </row>
    <row r="118" spans="2:10" x14ac:dyDescent="0.2">
      <c r="B118" s="14"/>
      <c r="C118" s="14"/>
      <c r="D118" s="14"/>
      <c r="E118" s="58"/>
      <c r="F118" s="14"/>
      <c r="G118" s="14"/>
      <c r="H118" s="14"/>
      <c r="I118" s="14"/>
      <c r="J118" s="14"/>
    </row>
    <row r="119" spans="2:10" x14ac:dyDescent="0.2">
      <c r="B119" s="14"/>
      <c r="C119" s="14"/>
      <c r="D119" s="14"/>
      <c r="E119" s="58"/>
      <c r="F119" s="14"/>
      <c r="G119" s="14"/>
      <c r="H119" s="14"/>
      <c r="I119" s="14"/>
      <c r="J119" s="14"/>
    </row>
    <row r="120" spans="2:10" x14ac:dyDescent="0.2">
      <c r="B120" s="14"/>
      <c r="C120" s="14"/>
      <c r="D120" s="14"/>
      <c r="E120" s="58"/>
      <c r="F120" s="14"/>
      <c r="G120" s="14"/>
      <c r="H120" s="14"/>
      <c r="I120" s="14"/>
      <c r="J120" s="14"/>
    </row>
    <row r="121" spans="2:10" x14ac:dyDescent="0.2">
      <c r="B121" s="14"/>
      <c r="C121" s="14"/>
      <c r="D121" s="14"/>
      <c r="E121" s="58"/>
      <c r="F121" s="14"/>
      <c r="G121" s="14"/>
      <c r="H121" s="14"/>
      <c r="I121" s="14"/>
      <c r="J121" s="14"/>
    </row>
    <row r="122" spans="2:10" x14ac:dyDescent="0.2">
      <c r="B122" s="14"/>
      <c r="C122" s="14"/>
      <c r="D122" s="14"/>
      <c r="E122" s="58"/>
      <c r="F122" s="14"/>
      <c r="G122" s="14"/>
      <c r="H122" s="14"/>
      <c r="I122" s="14"/>
      <c r="J122" s="14"/>
    </row>
    <row r="123" spans="2:10" x14ac:dyDescent="0.2">
      <c r="B123" s="14"/>
      <c r="C123" s="14"/>
      <c r="D123" s="14"/>
      <c r="E123" s="58"/>
      <c r="F123" s="14"/>
      <c r="G123" s="14"/>
      <c r="H123" s="14"/>
      <c r="I123" s="14"/>
      <c r="J123" s="14"/>
    </row>
    <row r="124" spans="2:10" x14ac:dyDescent="0.2">
      <c r="B124" s="14"/>
      <c r="C124" s="14"/>
      <c r="D124" s="14"/>
      <c r="E124" s="58"/>
      <c r="F124" s="14"/>
      <c r="G124" s="14"/>
      <c r="H124" s="14"/>
      <c r="I124" s="14"/>
      <c r="J124" s="14"/>
    </row>
    <row r="125" spans="2:10" x14ac:dyDescent="0.2">
      <c r="B125" s="14"/>
      <c r="C125" s="14"/>
      <c r="D125" s="14"/>
      <c r="E125" s="58"/>
      <c r="F125" s="14"/>
      <c r="G125" s="14"/>
      <c r="H125" s="14"/>
      <c r="I125" s="14"/>
      <c r="J125" s="14"/>
    </row>
    <row r="126" spans="2:10" x14ac:dyDescent="0.2">
      <c r="B126" s="14"/>
      <c r="C126" s="14"/>
      <c r="D126" s="14"/>
      <c r="E126" s="58"/>
      <c r="F126" s="14"/>
      <c r="G126" s="14"/>
      <c r="H126" s="14"/>
      <c r="I126" s="14"/>
      <c r="J126" s="14"/>
    </row>
    <row r="127" spans="2:10" x14ac:dyDescent="0.2">
      <c r="B127" s="14"/>
      <c r="C127" s="14"/>
      <c r="D127" s="14"/>
      <c r="E127" s="58"/>
      <c r="F127" s="14"/>
      <c r="G127" s="14"/>
      <c r="H127" s="14"/>
      <c r="I127" s="14"/>
      <c r="J127" s="14"/>
    </row>
    <row r="128" spans="2:10" x14ac:dyDescent="0.2">
      <c r="B128" s="14"/>
      <c r="C128" s="14"/>
      <c r="D128" s="14"/>
      <c r="E128" s="58"/>
      <c r="F128" s="14"/>
      <c r="G128" s="14"/>
      <c r="H128" s="14"/>
      <c r="I128" s="14"/>
      <c r="J128" s="14"/>
    </row>
    <row r="129" spans="2:10" x14ac:dyDescent="0.2">
      <c r="B129" s="14"/>
      <c r="C129" s="14"/>
      <c r="D129" s="14"/>
      <c r="E129" s="58"/>
      <c r="F129" s="14"/>
      <c r="G129" s="14"/>
      <c r="H129" s="14"/>
      <c r="I129" s="14"/>
      <c r="J129" s="14"/>
    </row>
    <row r="130" spans="2:10" x14ac:dyDescent="0.2">
      <c r="B130" s="14"/>
      <c r="C130" s="14"/>
      <c r="D130" s="14"/>
      <c r="E130" s="58"/>
      <c r="F130" s="14"/>
      <c r="G130" s="14"/>
      <c r="H130" s="14"/>
      <c r="I130" s="14"/>
      <c r="J130" s="14"/>
    </row>
    <row r="131" spans="2:10" x14ac:dyDescent="0.2">
      <c r="B131" s="14"/>
      <c r="C131" s="14"/>
      <c r="D131" s="14"/>
      <c r="E131" s="58"/>
      <c r="F131" s="14"/>
      <c r="G131" s="14"/>
      <c r="H131" s="14"/>
      <c r="I131" s="14"/>
      <c r="J131" s="14"/>
    </row>
    <row r="132" spans="2:10" x14ac:dyDescent="0.2">
      <c r="B132" s="14"/>
      <c r="C132" s="14"/>
      <c r="D132" s="14"/>
      <c r="E132" s="58"/>
      <c r="F132" s="14"/>
      <c r="G132" s="14"/>
      <c r="H132" s="14"/>
      <c r="I132" s="14"/>
      <c r="J132" s="14"/>
    </row>
    <row r="133" spans="2:10" x14ac:dyDescent="0.2">
      <c r="B133" s="14"/>
      <c r="C133" s="14"/>
      <c r="D133" s="14"/>
      <c r="E133" s="58"/>
      <c r="F133" s="14"/>
      <c r="G133" s="14"/>
      <c r="H133" s="14"/>
      <c r="I133" s="14"/>
      <c r="J133" s="14"/>
    </row>
    <row r="134" spans="2:10" x14ac:dyDescent="0.2">
      <c r="B134" s="14"/>
      <c r="C134" s="14"/>
      <c r="D134" s="14"/>
      <c r="E134" s="58"/>
      <c r="F134" s="14"/>
      <c r="G134" s="14"/>
      <c r="H134" s="14"/>
      <c r="I134" s="14"/>
      <c r="J134" s="14"/>
    </row>
    <row r="135" spans="2:10" x14ac:dyDescent="0.2">
      <c r="B135" s="14"/>
      <c r="C135" s="14"/>
      <c r="D135" s="14"/>
      <c r="E135" s="58"/>
      <c r="F135" s="14"/>
      <c r="G135" s="14"/>
      <c r="H135" s="14"/>
      <c r="I135" s="14"/>
      <c r="J135" s="14"/>
    </row>
    <row r="136" spans="2:10" x14ac:dyDescent="0.2">
      <c r="B136" s="14"/>
      <c r="C136" s="14"/>
      <c r="D136" s="14"/>
      <c r="E136" s="58"/>
      <c r="F136" s="14"/>
      <c r="G136" s="14"/>
      <c r="H136" s="14"/>
      <c r="I136" s="14"/>
      <c r="J136" s="14"/>
    </row>
    <row r="137" spans="2:10" x14ac:dyDescent="0.2">
      <c r="B137" s="14"/>
      <c r="C137" s="14"/>
      <c r="D137" s="14"/>
      <c r="E137" s="58"/>
      <c r="F137" s="14"/>
      <c r="G137" s="14"/>
      <c r="H137" s="14"/>
      <c r="I137" s="14"/>
      <c r="J137" s="14"/>
    </row>
    <row r="138" spans="2:10" x14ac:dyDescent="0.2">
      <c r="B138" s="14"/>
      <c r="C138" s="14"/>
      <c r="D138" s="14"/>
      <c r="E138" s="58"/>
      <c r="F138" s="14"/>
      <c r="G138" s="14"/>
      <c r="H138" s="14"/>
      <c r="I138" s="14"/>
      <c r="J138" s="14"/>
    </row>
    <row r="139" spans="2:10" x14ac:dyDescent="0.2">
      <c r="B139" s="14"/>
      <c r="C139" s="14"/>
      <c r="D139" s="14"/>
      <c r="E139" s="58"/>
      <c r="F139" s="14"/>
      <c r="G139" s="14"/>
      <c r="H139" s="14"/>
      <c r="I139" s="14"/>
      <c r="J139" s="14"/>
    </row>
    <row r="140" spans="2:10" x14ac:dyDescent="0.2">
      <c r="B140" s="14"/>
      <c r="C140" s="14"/>
      <c r="D140" s="14"/>
      <c r="E140" s="58"/>
      <c r="F140" s="14"/>
      <c r="G140" s="14"/>
      <c r="H140" s="14"/>
      <c r="I140" s="14"/>
      <c r="J140" s="14"/>
    </row>
    <row r="141" spans="2:10" x14ac:dyDescent="0.2">
      <c r="B141" s="14"/>
      <c r="C141" s="14"/>
      <c r="D141" s="14"/>
      <c r="E141" s="58"/>
      <c r="F141" s="14"/>
      <c r="G141" s="14"/>
      <c r="H141" s="14"/>
      <c r="I141" s="14"/>
      <c r="J141" s="14"/>
    </row>
    <row r="142" spans="2:10" x14ac:dyDescent="0.2">
      <c r="B142" s="14"/>
      <c r="C142" s="14"/>
      <c r="D142" s="14"/>
      <c r="E142" s="58"/>
      <c r="F142" s="14"/>
      <c r="G142" s="14"/>
      <c r="H142" s="14"/>
      <c r="I142" s="14"/>
      <c r="J142" s="14"/>
    </row>
    <row r="143" spans="2:10" x14ac:dyDescent="0.2">
      <c r="B143" s="14"/>
      <c r="C143" s="14"/>
      <c r="D143" s="14"/>
      <c r="E143" s="58"/>
      <c r="F143" s="14"/>
      <c r="G143" s="14"/>
      <c r="H143" s="14"/>
      <c r="I143" s="14"/>
      <c r="J143" s="14"/>
    </row>
    <row r="144" spans="2:10" x14ac:dyDescent="0.2">
      <c r="B144" s="14"/>
      <c r="C144" s="14"/>
      <c r="D144" s="14"/>
      <c r="E144" s="58"/>
      <c r="F144" s="14"/>
      <c r="G144" s="14"/>
      <c r="H144" s="14"/>
      <c r="I144" s="14"/>
      <c r="J144" s="14"/>
    </row>
    <row r="145" spans="2:10" x14ac:dyDescent="0.2">
      <c r="B145" s="14"/>
      <c r="C145" s="14"/>
      <c r="D145" s="14"/>
      <c r="E145" s="58"/>
      <c r="F145" s="14"/>
      <c r="G145" s="14"/>
      <c r="H145" s="14"/>
      <c r="I145" s="14"/>
      <c r="J145" s="14"/>
    </row>
    <row r="146" spans="2:10" x14ac:dyDescent="0.2">
      <c r="B146" s="14"/>
      <c r="C146" s="14"/>
      <c r="D146" s="14"/>
      <c r="E146" s="58"/>
      <c r="F146" s="14"/>
      <c r="G146" s="14"/>
      <c r="H146" s="14"/>
      <c r="I146" s="14"/>
      <c r="J146" s="14"/>
    </row>
    <row r="147" spans="2:10" x14ac:dyDescent="0.2">
      <c r="B147" s="14"/>
      <c r="C147" s="14"/>
      <c r="D147" s="14"/>
      <c r="E147" s="58"/>
      <c r="F147" s="14"/>
      <c r="G147" s="14"/>
      <c r="H147" s="14"/>
      <c r="I147" s="14"/>
      <c r="J147" s="14"/>
    </row>
    <row r="148" spans="2:10" x14ac:dyDescent="0.2">
      <c r="B148" s="14"/>
      <c r="C148" s="14"/>
      <c r="D148" s="14"/>
      <c r="E148" s="58"/>
      <c r="F148" s="14"/>
      <c r="G148" s="14"/>
      <c r="H148" s="14"/>
      <c r="I148" s="14"/>
      <c r="J148" s="14"/>
    </row>
    <row r="149" spans="2:10" x14ac:dyDescent="0.2">
      <c r="B149" s="14"/>
      <c r="C149" s="14"/>
      <c r="D149" s="14"/>
      <c r="E149" s="58"/>
      <c r="F149" s="14"/>
      <c r="G149" s="14"/>
      <c r="H149" s="14"/>
      <c r="I149" s="14"/>
      <c r="J149" s="14"/>
    </row>
  </sheetData>
  <mergeCells count="11">
    <mergeCell ref="A2:I2"/>
    <mergeCell ref="A5:A6"/>
    <mergeCell ref="C4:E4"/>
    <mergeCell ref="G4:I4"/>
    <mergeCell ref="C5:C6"/>
    <mergeCell ref="D5:D6"/>
    <mergeCell ref="E5:E6"/>
    <mergeCell ref="F5:F7"/>
    <mergeCell ref="G5:G6"/>
    <mergeCell ref="H5:H6"/>
    <mergeCell ref="I5:I6"/>
  </mergeCells>
  <phoneticPr fontId="0" type="noConversion"/>
  <pageMargins left="0.75" right="0.75" top="1" bottom="1" header="0.5" footer="0.5"/>
  <pageSetup paperSize="9" scale="81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7D679A-9D67-46F0-AFA8-CC9B094E9B25}">
  <dimension ref="A1:I46"/>
  <sheetViews>
    <sheetView showGridLines="0" zoomScaleNormal="100" workbookViewId="0"/>
  </sheetViews>
  <sheetFormatPr defaultRowHeight="12.75" x14ac:dyDescent="0.2"/>
  <cols>
    <col min="1" max="1" width="42.5703125" style="247" customWidth="1"/>
    <col min="2" max="2" width="2.140625" style="247" customWidth="1"/>
    <col min="3" max="3" width="9.140625" style="247" customWidth="1"/>
    <col min="4" max="5" width="9.140625" style="247"/>
    <col min="6" max="6" width="2.42578125" style="247" customWidth="1"/>
    <col min="7" max="16384" width="9.140625" style="247"/>
  </cols>
  <sheetData>
    <row r="1" spans="1:9" x14ac:dyDescent="0.2">
      <c r="A1" s="247" t="s">
        <v>558</v>
      </c>
    </row>
    <row r="2" spans="1:9" ht="15.75" x14ac:dyDescent="0.25">
      <c r="A2" s="516" t="s">
        <v>334</v>
      </c>
      <c r="B2" s="516"/>
      <c r="C2" s="516"/>
      <c r="D2" s="516"/>
      <c r="E2" s="516"/>
      <c r="F2" s="516"/>
      <c r="G2" s="516"/>
      <c r="H2" s="516"/>
      <c r="I2" s="516"/>
    </row>
    <row r="3" spans="1:9" ht="2.1" customHeight="1" x14ac:dyDescent="0.2">
      <c r="A3" s="268"/>
      <c r="B3" s="268"/>
      <c r="C3" s="268"/>
      <c r="D3" s="268"/>
      <c r="E3" s="268"/>
      <c r="F3" s="268"/>
      <c r="G3" s="268"/>
      <c r="H3" s="268"/>
      <c r="I3" s="268"/>
    </row>
    <row r="4" spans="1:9" ht="3" customHeight="1" x14ac:dyDescent="0.2">
      <c r="A4" s="269"/>
      <c r="B4" s="269"/>
      <c r="C4" s="269"/>
      <c r="D4" s="269"/>
      <c r="E4" s="269"/>
      <c r="F4" s="269"/>
      <c r="G4" s="269"/>
      <c r="H4" s="269"/>
      <c r="I4" s="269"/>
    </row>
    <row r="5" spans="1:9" x14ac:dyDescent="0.2">
      <c r="A5" s="517" t="s">
        <v>49</v>
      </c>
      <c r="B5" s="517"/>
      <c r="C5" s="517"/>
      <c r="D5" s="517"/>
      <c r="E5" s="517"/>
      <c r="F5" s="517"/>
      <c r="G5" s="517"/>
      <c r="H5" s="517"/>
      <c r="I5" s="517"/>
    </row>
    <row r="6" spans="1:9" ht="3" customHeight="1" x14ac:dyDescent="0.2">
      <c r="A6" s="270"/>
      <c r="B6" s="270"/>
      <c r="C6" s="270"/>
      <c r="D6" s="270"/>
      <c r="E6" s="270"/>
      <c r="F6" s="270"/>
      <c r="G6" s="270"/>
      <c r="H6" s="270"/>
      <c r="I6" s="270"/>
    </row>
    <row r="7" spans="1:9" x14ac:dyDescent="0.2">
      <c r="A7" s="271"/>
      <c r="B7" s="271"/>
      <c r="C7" s="272"/>
      <c r="D7" s="273" t="s">
        <v>251</v>
      </c>
      <c r="E7" s="273"/>
      <c r="F7" s="274"/>
      <c r="G7" s="518" t="s">
        <v>245</v>
      </c>
      <c r="H7" s="518"/>
      <c r="I7" s="518"/>
    </row>
    <row r="8" spans="1:9" ht="33.75" x14ac:dyDescent="0.2">
      <c r="A8" s="271"/>
      <c r="B8" s="271"/>
      <c r="C8" s="275" t="s">
        <v>335</v>
      </c>
      <c r="D8" s="276" t="s">
        <v>336</v>
      </c>
      <c r="E8" s="277" t="s">
        <v>337</v>
      </c>
      <c r="F8" s="515"/>
      <c r="G8" s="275" t="s">
        <v>335</v>
      </c>
      <c r="H8" s="275" t="s">
        <v>336</v>
      </c>
      <c r="I8" s="275" t="s">
        <v>338</v>
      </c>
    </row>
    <row r="9" spans="1:9" ht="11.25" customHeight="1" x14ac:dyDescent="0.2">
      <c r="A9" s="271"/>
      <c r="B9" s="271"/>
      <c r="C9" s="278" t="s">
        <v>0</v>
      </c>
      <c r="D9" s="279" t="s">
        <v>0</v>
      </c>
      <c r="E9" s="278" t="s">
        <v>0</v>
      </c>
      <c r="F9" s="515"/>
      <c r="G9" s="278" t="s">
        <v>0</v>
      </c>
      <c r="H9" s="278" t="s">
        <v>0</v>
      </c>
      <c r="I9" s="278" t="s">
        <v>0</v>
      </c>
    </row>
    <row r="10" spans="1:9" x14ac:dyDescent="0.2">
      <c r="A10" s="271"/>
      <c r="B10" s="271"/>
      <c r="C10" s="271"/>
      <c r="D10" s="280"/>
      <c r="E10" s="281"/>
      <c r="F10" s="281"/>
      <c r="G10" s="281"/>
      <c r="H10" s="281"/>
      <c r="I10" s="281"/>
    </row>
    <row r="11" spans="1:9" ht="10.5" customHeight="1" x14ac:dyDescent="0.2">
      <c r="A11" s="282" t="s">
        <v>339</v>
      </c>
      <c r="B11" s="282"/>
      <c r="C11" s="282"/>
      <c r="D11" s="283"/>
      <c r="E11" s="282"/>
      <c r="F11" s="282"/>
      <c r="G11" s="282"/>
      <c r="H11" s="282"/>
      <c r="I11" s="282"/>
    </row>
    <row r="12" spans="1:9" ht="10.5" customHeight="1" x14ac:dyDescent="0.2">
      <c r="A12" s="284" t="s">
        <v>340</v>
      </c>
      <c r="B12" s="284"/>
      <c r="C12" s="285">
        <v>71</v>
      </c>
      <c r="D12" s="286">
        <v>174</v>
      </c>
      <c r="E12" s="285">
        <v>539</v>
      </c>
      <c r="F12" s="285"/>
      <c r="G12" s="285">
        <v>64</v>
      </c>
      <c r="H12" s="285">
        <v>167</v>
      </c>
      <c r="I12" s="285">
        <v>302</v>
      </c>
    </row>
    <row r="13" spans="1:9" ht="10.5" hidden="1" customHeight="1" x14ac:dyDescent="0.2">
      <c r="A13" s="284" t="s">
        <v>341</v>
      </c>
      <c r="B13" s="284"/>
      <c r="C13" s="285">
        <v>0</v>
      </c>
      <c r="D13" s="286">
        <v>0</v>
      </c>
      <c r="E13" s="285">
        <v>0</v>
      </c>
      <c r="F13" s="285"/>
      <c r="G13" s="285">
        <v>0</v>
      </c>
      <c r="H13" s="285">
        <v>0</v>
      </c>
      <c r="I13" s="285">
        <v>0</v>
      </c>
    </row>
    <row r="14" spans="1:9" ht="10.5" customHeight="1" x14ac:dyDescent="0.2">
      <c r="A14" s="284" t="s">
        <v>342</v>
      </c>
      <c r="B14" s="284"/>
      <c r="C14" s="285">
        <v>474</v>
      </c>
      <c r="D14" s="286">
        <v>964</v>
      </c>
      <c r="E14" s="285">
        <v>2229</v>
      </c>
      <c r="F14" s="285"/>
      <c r="G14" s="285">
        <v>439</v>
      </c>
      <c r="H14" s="285">
        <v>960</v>
      </c>
      <c r="I14" s="285">
        <v>2868</v>
      </c>
    </row>
    <row r="15" spans="1:9" ht="10.5" customHeight="1" x14ac:dyDescent="0.2">
      <c r="A15" s="284" t="s">
        <v>343</v>
      </c>
      <c r="B15" s="284"/>
      <c r="C15" s="285">
        <v>1002</v>
      </c>
      <c r="D15" s="286">
        <v>1706</v>
      </c>
      <c r="E15" s="285">
        <v>3883</v>
      </c>
      <c r="F15" s="285"/>
      <c r="G15" s="285">
        <v>1336</v>
      </c>
      <c r="H15" s="285">
        <v>2090</v>
      </c>
      <c r="I15" s="285">
        <v>4288</v>
      </c>
    </row>
    <row r="16" spans="1:9" ht="10.5" customHeight="1" x14ac:dyDescent="0.2">
      <c r="A16" s="287" t="s">
        <v>344</v>
      </c>
      <c r="B16" s="287"/>
      <c r="C16" s="288">
        <v>1547</v>
      </c>
      <c r="D16" s="289">
        <v>2844</v>
      </c>
      <c r="E16" s="288">
        <v>6651</v>
      </c>
      <c r="F16" s="288"/>
      <c r="G16" s="288">
        <v>1840</v>
      </c>
      <c r="H16" s="288">
        <v>3217</v>
      </c>
      <c r="I16" s="288">
        <v>7458</v>
      </c>
    </row>
    <row r="17" spans="1:9" ht="3" customHeight="1" x14ac:dyDescent="0.2">
      <c r="A17" s="284"/>
      <c r="B17" s="284"/>
      <c r="C17" s="285"/>
      <c r="D17" s="286"/>
      <c r="E17" s="285"/>
      <c r="F17" s="285"/>
      <c r="G17" s="285"/>
      <c r="H17" s="285"/>
      <c r="I17" s="285"/>
    </row>
    <row r="18" spans="1:9" ht="10.5" customHeight="1" x14ac:dyDescent="0.2">
      <c r="A18" s="282" t="s">
        <v>345</v>
      </c>
      <c r="B18" s="282"/>
      <c r="C18" s="285"/>
      <c r="D18" s="286"/>
      <c r="E18" s="285"/>
      <c r="F18" s="285"/>
      <c r="G18" s="285"/>
      <c r="H18" s="285"/>
      <c r="I18" s="285"/>
    </row>
    <row r="19" spans="1:9" ht="10.5" customHeight="1" x14ac:dyDescent="0.2">
      <c r="A19" s="284" t="s">
        <v>340</v>
      </c>
      <c r="B19" s="284"/>
      <c r="C19" s="285">
        <v>4</v>
      </c>
      <c r="D19" s="286">
        <v>16</v>
      </c>
      <c r="E19" s="285">
        <v>103</v>
      </c>
      <c r="F19" s="285"/>
      <c r="G19" s="285">
        <v>74</v>
      </c>
      <c r="H19" s="285">
        <v>83</v>
      </c>
      <c r="I19" s="285">
        <v>138</v>
      </c>
    </row>
    <row r="20" spans="1:9" ht="10.5" customHeight="1" x14ac:dyDescent="0.2">
      <c r="A20" s="284" t="s">
        <v>342</v>
      </c>
      <c r="B20" s="284"/>
      <c r="C20" s="285">
        <v>268</v>
      </c>
      <c r="D20" s="286">
        <v>528</v>
      </c>
      <c r="E20" s="285">
        <v>1034</v>
      </c>
      <c r="F20" s="285"/>
      <c r="G20" s="285">
        <v>58</v>
      </c>
      <c r="H20" s="285">
        <v>80</v>
      </c>
      <c r="I20" s="285">
        <v>527</v>
      </c>
    </row>
    <row r="21" spans="1:9" ht="10.5" customHeight="1" x14ac:dyDescent="0.2">
      <c r="A21" s="284" t="s">
        <v>343</v>
      </c>
      <c r="B21" s="284"/>
      <c r="C21" s="285">
        <v>51</v>
      </c>
      <c r="D21" s="286">
        <v>61</v>
      </c>
      <c r="E21" s="285">
        <v>157</v>
      </c>
      <c r="F21" s="285"/>
      <c r="G21" s="285">
        <v>46</v>
      </c>
      <c r="H21" s="285">
        <v>48</v>
      </c>
      <c r="I21" s="285">
        <v>97</v>
      </c>
    </row>
    <row r="22" spans="1:9" ht="10.5" customHeight="1" x14ac:dyDescent="0.2">
      <c r="A22" s="290" t="s">
        <v>346</v>
      </c>
      <c r="B22" s="290"/>
      <c r="C22" s="291">
        <v>322</v>
      </c>
      <c r="D22" s="292">
        <v>604</v>
      </c>
      <c r="E22" s="291">
        <v>1295</v>
      </c>
      <c r="F22" s="291"/>
      <c r="G22" s="291">
        <v>177</v>
      </c>
      <c r="H22" s="291">
        <v>211</v>
      </c>
      <c r="I22" s="291">
        <v>763</v>
      </c>
    </row>
    <row r="23" spans="1:9" ht="3" customHeight="1" x14ac:dyDescent="0.2">
      <c r="A23" s="293"/>
      <c r="B23" s="293"/>
      <c r="C23" s="293"/>
      <c r="D23" s="293"/>
      <c r="E23" s="293"/>
      <c r="F23" s="293"/>
      <c r="G23" s="293"/>
      <c r="H23" s="293"/>
      <c r="I23" s="293"/>
    </row>
    <row r="24" spans="1:9" x14ac:dyDescent="0.2">
      <c r="A24" s="517" t="s">
        <v>198</v>
      </c>
      <c r="B24" s="517"/>
      <c r="C24" s="517"/>
      <c r="D24" s="517"/>
      <c r="E24" s="517"/>
      <c r="F24" s="517"/>
      <c r="G24" s="517"/>
      <c r="H24" s="517"/>
      <c r="I24" s="517"/>
    </row>
    <row r="25" spans="1:9" ht="3" customHeight="1" x14ac:dyDescent="0.2">
      <c r="A25" s="270"/>
      <c r="B25" s="270"/>
      <c r="C25" s="270"/>
      <c r="D25" s="270"/>
      <c r="E25" s="270"/>
      <c r="F25" s="270"/>
      <c r="G25" s="270"/>
      <c r="H25" s="270"/>
      <c r="I25" s="270"/>
    </row>
    <row r="26" spans="1:9" x14ac:dyDescent="0.2">
      <c r="A26" s="271"/>
      <c r="B26" s="271"/>
      <c r="C26" s="518" t="str">
        <f>D7</f>
        <v>2021-22</v>
      </c>
      <c r="D26" s="518"/>
      <c r="E26" s="518"/>
      <c r="F26" s="274"/>
      <c r="G26" s="518" t="str">
        <f>G7</f>
        <v>2020-21</v>
      </c>
      <c r="H26" s="518"/>
      <c r="I26" s="518"/>
    </row>
    <row r="27" spans="1:9" ht="33.75" x14ac:dyDescent="0.2">
      <c r="A27" s="271"/>
      <c r="B27" s="271"/>
      <c r="C27" s="275" t="s">
        <v>335</v>
      </c>
      <c r="D27" s="276" t="s">
        <v>336</v>
      </c>
      <c r="E27" s="277" t="s">
        <v>337</v>
      </c>
      <c r="F27" s="515"/>
      <c r="G27" s="275" t="s">
        <v>335</v>
      </c>
      <c r="H27" s="275" t="s">
        <v>336</v>
      </c>
      <c r="I27" s="275" t="s">
        <v>338</v>
      </c>
    </row>
    <row r="28" spans="1:9" ht="11.25" customHeight="1" x14ac:dyDescent="0.2">
      <c r="A28" s="271"/>
      <c r="B28" s="271"/>
      <c r="C28" s="278" t="s">
        <v>0</v>
      </c>
      <c r="D28" s="279" t="s">
        <v>0</v>
      </c>
      <c r="E28" s="278" t="s">
        <v>0</v>
      </c>
      <c r="F28" s="515"/>
      <c r="G28" s="278" t="s">
        <v>0</v>
      </c>
      <c r="H28" s="278" t="s">
        <v>0</v>
      </c>
      <c r="I28" s="278" t="s">
        <v>0</v>
      </c>
    </row>
    <row r="29" spans="1:9" ht="3" customHeight="1" x14ac:dyDescent="0.2">
      <c r="A29" s="271"/>
      <c r="B29" s="271"/>
      <c r="C29" s="271"/>
      <c r="D29" s="294"/>
      <c r="E29" s="295"/>
      <c r="F29" s="295"/>
      <c r="G29" s="295"/>
      <c r="H29" s="295"/>
      <c r="I29" s="295"/>
    </row>
    <row r="30" spans="1:9" ht="10.5" customHeight="1" x14ac:dyDescent="0.2">
      <c r="A30" s="282" t="s">
        <v>339</v>
      </c>
      <c r="B30" s="282"/>
      <c r="C30" s="282"/>
      <c r="D30" s="283"/>
      <c r="E30" s="282"/>
      <c r="F30" s="282"/>
      <c r="G30" s="282"/>
      <c r="H30" s="282"/>
      <c r="I30" s="282"/>
    </row>
    <row r="31" spans="1:9" ht="10.5" customHeight="1" x14ac:dyDescent="0.2">
      <c r="A31" s="284" t="s">
        <v>340</v>
      </c>
      <c r="B31" s="284"/>
      <c r="C31" s="285">
        <v>71</v>
      </c>
      <c r="D31" s="286">
        <v>174</v>
      </c>
      <c r="E31" s="285">
        <v>539</v>
      </c>
      <c r="F31" s="285"/>
      <c r="G31" s="285">
        <v>64</v>
      </c>
      <c r="H31" s="285">
        <v>167</v>
      </c>
      <c r="I31" s="285">
        <v>305</v>
      </c>
    </row>
    <row r="32" spans="1:9" ht="10.5" hidden="1" customHeight="1" x14ac:dyDescent="0.2">
      <c r="A32" s="284" t="s">
        <v>341</v>
      </c>
      <c r="B32" s="284"/>
      <c r="C32" s="285">
        <v>0</v>
      </c>
      <c r="D32" s="286">
        <v>0</v>
      </c>
      <c r="E32" s="285">
        <v>0</v>
      </c>
      <c r="F32" s="285"/>
      <c r="G32" s="285">
        <v>0</v>
      </c>
      <c r="H32" s="285">
        <v>0</v>
      </c>
      <c r="I32" s="285">
        <v>0</v>
      </c>
    </row>
    <row r="33" spans="1:9" ht="10.5" customHeight="1" x14ac:dyDescent="0.2">
      <c r="A33" s="284" t="s">
        <v>342</v>
      </c>
      <c r="B33" s="284"/>
      <c r="C33" s="285">
        <v>677</v>
      </c>
      <c r="D33" s="286">
        <v>1374</v>
      </c>
      <c r="E33" s="285">
        <v>3124</v>
      </c>
      <c r="F33" s="285"/>
      <c r="G33" s="285">
        <v>1277</v>
      </c>
      <c r="H33" s="285">
        <v>1995</v>
      </c>
      <c r="I33" s="285">
        <v>4420</v>
      </c>
    </row>
    <row r="34" spans="1:9" ht="10.5" customHeight="1" x14ac:dyDescent="0.2">
      <c r="A34" s="284" t="s">
        <v>343</v>
      </c>
      <c r="B34" s="284"/>
      <c r="C34" s="285">
        <v>245</v>
      </c>
      <c r="D34" s="286">
        <v>472</v>
      </c>
      <c r="E34" s="285">
        <v>967</v>
      </c>
      <c r="F34" s="285"/>
      <c r="G34" s="285">
        <v>173</v>
      </c>
      <c r="H34" s="285">
        <v>409</v>
      </c>
      <c r="I34" s="285">
        <v>904</v>
      </c>
    </row>
    <row r="35" spans="1:9" ht="10.5" customHeight="1" x14ac:dyDescent="0.2">
      <c r="A35" s="287" t="s">
        <v>344</v>
      </c>
      <c r="B35" s="287"/>
      <c r="C35" s="288">
        <v>994</v>
      </c>
      <c r="D35" s="289">
        <v>2020</v>
      </c>
      <c r="E35" s="288">
        <v>4630</v>
      </c>
      <c r="F35" s="288"/>
      <c r="G35" s="288">
        <v>1514</v>
      </c>
      <c r="H35" s="288">
        <v>2571</v>
      </c>
      <c r="I35" s="288">
        <v>5629</v>
      </c>
    </row>
    <row r="36" spans="1:9" ht="3" customHeight="1" x14ac:dyDescent="0.2">
      <c r="A36" s="284"/>
      <c r="B36" s="284"/>
      <c r="C36" s="285">
        <v>0</v>
      </c>
      <c r="D36" s="286">
        <v>0</v>
      </c>
      <c r="E36" s="285">
        <v>0</v>
      </c>
      <c r="F36" s="285"/>
      <c r="G36" s="285">
        <v>0</v>
      </c>
      <c r="H36" s="285">
        <v>0</v>
      </c>
      <c r="I36" s="285">
        <v>0</v>
      </c>
    </row>
    <row r="37" spans="1:9" ht="10.5" customHeight="1" x14ac:dyDescent="0.2">
      <c r="A37" s="282" t="s">
        <v>345</v>
      </c>
      <c r="B37" s="282"/>
      <c r="C37" s="285"/>
      <c r="D37" s="286"/>
      <c r="E37" s="285"/>
      <c r="F37" s="285"/>
      <c r="G37" s="285"/>
      <c r="H37" s="285"/>
      <c r="I37" s="285"/>
    </row>
    <row r="38" spans="1:9" ht="10.5" customHeight="1" x14ac:dyDescent="0.2">
      <c r="A38" s="284" t="s">
        <v>340</v>
      </c>
      <c r="B38" s="284"/>
      <c r="C38" s="285">
        <v>4</v>
      </c>
      <c r="D38" s="286">
        <v>16</v>
      </c>
      <c r="E38" s="285">
        <v>103</v>
      </c>
      <c r="F38" s="285"/>
      <c r="G38" s="285">
        <v>74</v>
      </c>
      <c r="H38" s="285">
        <v>83</v>
      </c>
      <c r="I38" s="285">
        <v>138</v>
      </c>
    </row>
    <row r="39" spans="1:9" ht="10.5" customHeight="1" x14ac:dyDescent="0.2">
      <c r="A39" s="284" t="s">
        <v>342</v>
      </c>
      <c r="B39" s="284"/>
      <c r="C39" s="285">
        <v>268</v>
      </c>
      <c r="D39" s="286">
        <v>536</v>
      </c>
      <c r="E39" s="285">
        <v>1054</v>
      </c>
      <c r="F39" s="285"/>
      <c r="G39" s="285">
        <v>63</v>
      </c>
      <c r="H39" s="285">
        <v>90</v>
      </c>
      <c r="I39" s="285">
        <v>602</v>
      </c>
    </row>
    <row r="40" spans="1:9" ht="10.5" customHeight="1" x14ac:dyDescent="0.2">
      <c r="A40" s="287" t="s">
        <v>346</v>
      </c>
      <c r="B40" s="287"/>
      <c r="C40" s="296">
        <v>272</v>
      </c>
      <c r="D40" s="297">
        <v>551</v>
      </c>
      <c r="E40" s="296">
        <v>1158</v>
      </c>
      <c r="F40" s="296"/>
      <c r="G40" s="296">
        <v>137</v>
      </c>
      <c r="H40" s="296">
        <v>173</v>
      </c>
      <c r="I40" s="296">
        <v>741</v>
      </c>
    </row>
    <row r="41" spans="1:9" x14ac:dyDescent="0.2">
      <c r="A41" s="287"/>
      <c r="B41" s="287"/>
      <c r="C41" s="287"/>
      <c r="D41" s="296"/>
      <c r="E41" s="296"/>
      <c r="F41" s="296"/>
      <c r="G41" s="296"/>
      <c r="H41" s="296"/>
      <c r="I41" s="296"/>
    </row>
    <row r="42" spans="1:9" ht="12.75" customHeight="1" x14ac:dyDescent="0.2">
      <c r="A42" s="271"/>
      <c r="B42" s="271"/>
      <c r="C42" s="271"/>
      <c r="D42" s="284"/>
      <c r="E42" s="298"/>
      <c r="F42" s="284"/>
      <c r="G42" s="284"/>
      <c r="H42" s="284"/>
      <c r="I42" s="284"/>
    </row>
    <row r="43" spans="1:9" x14ac:dyDescent="0.2">
      <c r="A43" s="271" t="s">
        <v>347</v>
      </c>
      <c r="B43" s="271"/>
      <c r="C43" s="271"/>
      <c r="D43" s="284"/>
      <c r="E43" s="284"/>
      <c r="F43" s="284"/>
      <c r="G43" s="284"/>
      <c r="H43" s="284"/>
      <c r="I43" s="284"/>
    </row>
    <row r="44" spans="1:9" x14ac:dyDescent="0.2">
      <c r="A44" s="271" t="s">
        <v>348</v>
      </c>
      <c r="B44" s="271"/>
      <c r="C44" s="271"/>
      <c r="D44" s="284"/>
      <c r="E44" s="284"/>
      <c r="F44" s="284"/>
      <c r="G44" s="284"/>
      <c r="H44" s="284"/>
      <c r="I44" s="284"/>
    </row>
    <row r="45" spans="1:9" x14ac:dyDescent="0.2">
      <c r="A45" s="247" t="s">
        <v>349</v>
      </c>
    </row>
    <row r="46" spans="1:9" x14ac:dyDescent="0.2">
      <c r="A46" s="247" t="s">
        <v>350</v>
      </c>
    </row>
  </sheetData>
  <mergeCells count="8">
    <mergeCell ref="F27:F28"/>
    <mergeCell ref="A2:I2"/>
    <mergeCell ref="A5:I5"/>
    <mergeCell ref="G7:I7"/>
    <mergeCell ref="F8:F9"/>
    <mergeCell ref="A24:I24"/>
    <mergeCell ref="C26:E26"/>
    <mergeCell ref="G26:I26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G44"/>
  <sheetViews>
    <sheetView showGridLines="0" zoomScaleNormal="100" workbookViewId="0"/>
  </sheetViews>
  <sheetFormatPr defaultColWidth="9.140625" defaultRowHeight="11.25" x14ac:dyDescent="0.2"/>
  <cols>
    <col min="1" max="1" width="37.7109375" style="11" customWidth="1"/>
    <col min="2" max="3" width="10.7109375" style="28" customWidth="1"/>
    <col min="4" max="4" width="2.7109375" style="4" customWidth="1"/>
    <col min="5" max="6" width="10.7109375" style="4" customWidth="1"/>
    <col min="7" max="16384" width="9.140625" style="4"/>
  </cols>
  <sheetData>
    <row r="1" spans="1:7" ht="12.75" x14ac:dyDescent="0.2">
      <c r="A1" s="173" t="s">
        <v>559</v>
      </c>
    </row>
    <row r="2" spans="1:7" ht="15.75" x14ac:dyDescent="0.25">
      <c r="A2" s="491" t="s">
        <v>560</v>
      </c>
      <c r="B2" s="491"/>
      <c r="C2" s="491"/>
      <c r="D2" s="491"/>
      <c r="E2" s="491"/>
      <c r="F2" s="491"/>
      <c r="G2" s="12"/>
    </row>
    <row r="3" spans="1:7" ht="12.75" x14ac:dyDescent="0.2">
      <c r="A3" s="520" t="s">
        <v>49</v>
      </c>
      <c r="B3" s="520"/>
      <c r="C3" s="520"/>
      <c r="D3" s="520"/>
      <c r="E3" s="520"/>
      <c r="F3" s="520"/>
      <c r="G3" s="13"/>
    </row>
    <row r="4" spans="1:7" ht="4.5" customHeight="1" x14ac:dyDescent="0.2">
      <c r="A4" s="195"/>
      <c r="B4" s="196"/>
      <c r="C4" s="196"/>
      <c r="D4" s="197"/>
      <c r="E4" s="197"/>
      <c r="F4" s="197"/>
    </row>
    <row r="5" spans="1:7" x14ac:dyDescent="0.2">
      <c r="A5" s="154"/>
      <c r="B5" s="521" t="s">
        <v>251</v>
      </c>
      <c r="C5" s="521"/>
      <c r="D5" s="54"/>
      <c r="E5" s="521" t="s">
        <v>245</v>
      </c>
      <c r="F5" s="521"/>
      <c r="G5" s="54"/>
    </row>
    <row r="6" spans="1:7" ht="22.5" x14ac:dyDescent="0.2">
      <c r="A6" s="519"/>
      <c r="B6" s="153" t="s">
        <v>243</v>
      </c>
      <c r="C6" s="25" t="s">
        <v>244</v>
      </c>
      <c r="D6" s="496"/>
      <c r="E6" s="155" t="s">
        <v>243</v>
      </c>
      <c r="F6" s="156" t="s">
        <v>180</v>
      </c>
      <c r="G6" s="55"/>
    </row>
    <row r="7" spans="1:7" x14ac:dyDescent="0.2">
      <c r="A7" s="519"/>
      <c r="B7" s="132" t="s">
        <v>0</v>
      </c>
      <c r="C7" s="25" t="s">
        <v>0</v>
      </c>
      <c r="D7" s="496"/>
      <c r="E7" s="131" t="s">
        <v>0</v>
      </c>
      <c r="F7" s="131" t="s">
        <v>0</v>
      </c>
      <c r="G7" s="2"/>
    </row>
    <row r="8" spans="1:7" ht="3" customHeight="1" x14ac:dyDescent="0.2">
      <c r="A8" s="157"/>
      <c r="B8" s="132"/>
      <c r="C8" s="25"/>
      <c r="D8" s="131"/>
      <c r="E8" s="131"/>
      <c r="F8" s="131"/>
      <c r="G8" s="8"/>
    </row>
    <row r="9" spans="1:7" x14ac:dyDescent="0.2">
      <c r="A9" s="158" t="s">
        <v>51</v>
      </c>
      <c r="B9" s="132"/>
      <c r="C9" s="25"/>
      <c r="D9" s="131"/>
      <c r="E9" s="131"/>
      <c r="F9" s="131"/>
      <c r="G9" s="8"/>
    </row>
    <row r="10" spans="1:7" x14ac:dyDescent="0.2">
      <c r="A10" s="157" t="s">
        <v>52</v>
      </c>
      <c r="B10" s="112">
        <v>2599</v>
      </c>
      <c r="C10" s="159">
        <v>2590</v>
      </c>
      <c r="D10" s="159"/>
      <c r="E10" s="159">
        <v>2006</v>
      </c>
      <c r="F10" s="159">
        <v>2100</v>
      </c>
      <c r="G10" s="15"/>
    </row>
    <row r="11" spans="1:7" x14ac:dyDescent="0.2">
      <c r="A11" s="157" t="s">
        <v>53</v>
      </c>
      <c r="B11" s="112">
        <v>1</v>
      </c>
      <c r="C11" s="159">
        <v>1</v>
      </c>
      <c r="D11" s="159"/>
      <c r="E11" s="159">
        <v>2</v>
      </c>
      <c r="F11" s="159">
        <v>1</v>
      </c>
      <c r="G11" s="49"/>
    </row>
    <row r="12" spans="1:7" x14ac:dyDescent="0.2">
      <c r="A12" s="158" t="s">
        <v>30</v>
      </c>
      <c r="B12" s="105">
        <v>2601</v>
      </c>
      <c r="C12" s="98">
        <v>2592</v>
      </c>
      <c r="D12" s="98"/>
      <c r="E12" s="98">
        <v>2008</v>
      </c>
      <c r="F12" s="98">
        <v>2102</v>
      </c>
      <c r="G12" s="50"/>
    </row>
    <row r="13" spans="1:7" ht="3" customHeight="1" x14ac:dyDescent="0.2">
      <c r="A13" s="157"/>
      <c r="B13" s="112"/>
      <c r="C13" s="159"/>
      <c r="D13" s="159"/>
      <c r="E13" s="159"/>
      <c r="F13" s="159"/>
      <c r="G13" s="8"/>
    </row>
    <row r="14" spans="1:7" x14ac:dyDescent="0.2">
      <c r="A14" s="158" t="s">
        <v>54</v>
      </c>
      <c r="B14" s="112"/>
      <c r="C14" s="159"/>
      <c r="D14" s="159"/>
      <c r="E14" s="159"/>
      <c r="F14" s="159"/>
      <c r="G14" s="8"/>
    </row>
    <row r="15" spans="1:7" x14ac:dyDescent="0.2">
      <c r="A15" s="157" t="s">
        <v>169</v>
      </c>
      <c r="B15" s="112">
        <v>3</v>
      </c>
      <c r="C15" s="159">
        <v>3</v>
      </c>
      <c r="D15" s="159"/>
      <c r="E15" s="159">
        <v>3</v>
      </c>
      <c r="F15" s="159">
        <v>3</v>
      </c>
      <c r="G15" s="49"/>
    </row>
    <row r="16" spans="1:7" x14ac:dyDescent="0.2">
      <c r="A16" s="157" t="s">
        <v>170</v>
      </c>
      <c r="B16" s="112">
        <v>0</v>
      </c>
      <c r="C16" s="159">
        <v>0</v>
      </c>
      <c r="D16" s="159"/>
      <c r="E16" s="159">
        <v>0</v>
      </c>
      <c r="F16" s="191">
        <v>0</v>
      </c>
      <c r="G16" s="49"/>
    </row>
    <row r="17" spans="1:7" x14ac:dyDescent="0.2">
      <c r="A17" s="158" t="s">
        <v>30</v>
      </c>
      <c r="B17" s="105">
        <v>3</v>
      </c>
      <c r="C17" s="98">
        <v>3</v>
      </c>
      <c r="D17" s="98"/>
      <c r="E17" s="98">
        <v>4</v>
      </c>
      <c r="F17" s="98">
        <v>3</v>
      </c>
      <c r="G17" s="51"/>
    </row>
    <row r="18" spans="1:7" ht="3" customHeight="1" x14ac:dyDescent="0.2">
      <c r="A18" s="157"/>
      <c r="B18" s="112"/>
      <c r="C18" s="159"/>
      <c r="D18" s="159"/>
      <c r="E18" s="159"/>
      <c r="F18" s="159"/>
      <c r="G18" s="8"/>
    </row>
    <row r="19" spans="1:7" x14ac:dyDescent="0.2">
      <c r="A19" s="160" t="s">
        <v>168</v>
      </c>
      <c r="B19" s="161">
        <v>2603</v>
      </c>
      <c r="C19" s="162">
        <v>2595</v>
      </c>
      <c r="D19" s="162"/>
      <c r="E19" s="162">
        <v>2011</v>
      </c>
      <c r="F19" s="162">
        <v>2105</v>
      </c>
      <c r="G19" s="16"/>
    </row>
    <row r="20" spans="1:7" ht="4.5" customHeight="1" x14ac:dyDescent="0.2"/>
    <row r="21" spans="1:7" ht="12.75" x14ac:dyDescent="0.2">
      <c r="A21" s="507" t="s">
        <v>198</v>
      </c>
      <c r="B21" s="507"/>
      <c r="C21" s="507"/>
      <c r="D21" s="507"/>
      <c r="E21" s="507"/>
      <c r="F21" s="507"/>
      <c r="G21" s="13"/>
    </row>
    <row r="22" spans="1:7" ht="4.5" customHeight="1" x14ac:dyDescent="0.2">
      <c r="A22" s="116"/>
      <c r="B22" s="117"/>
      <c r="C22" s="117"/>
      <c r="D22" s="118"/>
      <c r="E22" s="118"/>
      <c r="F22" s="118"/>
    </row>
    <row r="23" spans="1:7" x14ac:dyDescent="0.2">
      <c r="A23" s="163"/>
      <c r="B23" s="501" t="str">
        <f>B5</f>
        <v>2021-22</v>
      </c>
      <c r="C23" s="501"/>
      <c r="D23" s="192"/>
      <c r="E23" s="501" t="str">
        <f>E5</f>
        <v>2020-21</v>
      </c>
      <c r="F23" s="501"/>
      <c r="G23" s="54"/>
    </row>
    <row r="24" spans="1:7" ht="22.5" x14ac:dyDescent="0.2">
      <c r="A24" s="519"/>
      <c r="B24" s="153" t="s">
        <v>243</v>
      </c>
      <c r="C24" s="213" t="s">
        <v>244</v>
      </c>
      <c r="D24" s="496"/>
      <c r="E24" s="155" t="s">
        <v>243</v>
      </c>
      <c r="F24" s="156" t="s">
        <v>180</v>
      </c>
      <c r="G24" s="55"/>
    </row>
    <row r="25" spans="1:7" x14ac:dyDescent="0.2">
      <c r="A25" s="519"/>
      <c r="B25" s="212" t="s">
        <v>0</v>
      </c>
      <c r="C25" s="213" t="s">
        <v>0</v>
      </c>
      <c r="D25" s="496"/>
      <c r="E25" s="211" t="s">
        <v>0</v>
      </c>
      <c r="F25" s="211" t="s">
        <v>0</v>
      </c>
      <c r="G25" s="2"/>
    </row>
    <row r="26" spans="1:7" ht="3" customHeight="1" x14ac:dyDescent="0.2">
      <c r="A26" s="157"/>
      <c r="B26" s="132"/>
      <c r="C26" s="25"/>
      <c r="D26" s="131"/>
      <c r="E26" s="131"/>
      <c r="F26" s="131"/>
      <c r="G26" s="8"/>
    </row>
    <row r="27" spans="1:7" x14ac:dyDescent="0.2">
      <c r="A27" s="158" t="s">
        <v>51</v>
      </c>
      <c r="B27" s="132"/>
      <c r="C27" s="25"/>
      <c r="D27" s="131"/>
      <c r="E27" s="131"/>
      <c r="F27" s="131"/>
      <c r="G27" s="8"/>
    </row>
    <row r="28" spans="1:7" x14ac:dyDescent="0.2">
      <c r="A28" s="157" t="s">
        <v>52</v>
      </c>
      <c r="B28" s="112">
        <v>9158</v>
      </c>
      <c r="C28" s="159">
        <v>10018</v>
      </c>
      <c r="D28" s="159"/>
      <c r="E28" s="159">
        <v>9236</v>
      </c>
      <c r="F28" s="159">
        <v>9752</v>
      </c>
      <c r="G28" s="15"/>
    </row>
    <row r="29" spans="1:7" x14ac:dyDescent="0.2">
      <c r="A29" s="157" t="s">
        <v>53</v>
      </c>
      <c r="B29" s="112">
        <v>2162</v>
      </c>
      <c r="C29" s="159">
        <v>3386</v>
      </c>
      <c r="D29" s="159"/>
      <c r="E29" s="159">
        <v>3223</v>
      </c>
      <c r="F29" s="159">
        <v>3390</v>
      </c>
      <c r="G29" s="15"/>
    </row>
    <row r="30" spans="1:7" x14ac:dyDescent="0.2">
      <c r="A30" s="158" t="s">
        <v>30</v>
      </c>
      <c r="B30" s="105">
        <v>11320</v>
      </c>
      <c r="C30" s="98">
        <v>13404</v>
      </c>
      <c r="D30" s="98"/>
      <c r="E30" s="98">
        <v>12459</v>
      </c>
      <c r="F30" s="98">
        <v>13143</v>
      </c>
      <c r="G30" s="50"/>
    </row>
    <row r="31" spans="1:7" ht="3" customHeight="1" x14ac:dyDescent="0.2">
      <c r="A31" s="157"/>
      <c r="B31" s="112"/>
      <c r="C31" s="159"/>
      <c r="D31" s="159"/>
      <c r="E31" s="159"/>
      <c r="F31" s="159"/>
      <c r="G31" s="8"/>
    </row>
    <row r="32" spans="1:7" x14ac:dyDescent="0.2">
      <c r="A32" s="158" t="s">
        <v>54</v>
      </c>
      <c r="B32" s="112"/>
      <c r="C32" s="159"/>
      <c r="D32" s="159"/>
      <c r="E32" s="159"/>
      <c r="F32" s="159"/>
      <c r="G32" s="8"/>
    </row>
    <row r="33" spans="1:7" x14ac:dyDescent="0.2">
      <c r="A33" s="157" t="s">
        <v>169</v>
      </c>
      <c r="B33" s="112">
        <v>2220</v>
      </c>
      <c r="C33" s="159">
        <v>3091</v>
      </c>
      <c r="D33" s="159"/>
      <c r="E33" s="159">
        <v>4097</v>
      </c>
      <c r="F33" s="159">
        <v>5627</v>
      </c>
      <c r="G33" s="52"/>
    </row>
    <row r="34" spans="1:7" x14ac:dyDescent="0.2">
      <c r="A34" s="157" t="s">
        <v>170</v>
      </c>
      <c r="B34" s="112">
        <v>625</v>
      </c>
      <c r="C34" s="159">
        <v>893</v>
      </c>
      <c r="D34" s="159"/>
      <c r="E34" s="159">
        <v>862</v>
      </c>
      <c r="F34" s="159">
        <v>901</v>
      </c>
      <c r="G34" s="52"/>
    </row>
    <row r="35" spans="1:7" x14ac:dyDescent="0.2">
      <c r="A35" s="158" t="s">
        <v>30</v>
      </c>
      <c r="B35" s="105">
        <v>2845</v>
      </c>
      <c r="C35" s="98">
        <v>3984</v>
      </c>
      <c r="D35" s="98"/>
      <c r="E35" s="98">
        <v>4959</v>
      </c>
      <c r="F35" s="98">
        <v>6528</v>
      </c>
      <c r="G35" s="53"/>
    </row>
    <row r="36" spans="1:7" ht="3" customHeight="1" x14ac:dyDescent="0.2">
      <c r="A36" s="157"/>
      <c r="B36" s="112"/>
      <c r="C36" s="159"/>
      <c r="D36" s="159"/>
      <c r="E36" s="159"/>
      <c r="F36" s="159"/>
      <c r="G36" s="8"/>
    </row>
    <row r="37" spans="1:7" x14ac:dyDescent="0.2">
      <c r="A37" s="164" t="s">
        <v>168</v>
      </c>
      <c r="B37" s="106">
        <v>14165</v>
      </c>
      <c r="C37" s="99">
        <v>17388</v>
      </c>
      <c r="D37" s="99"/>
      <c r="E37" s="99">
        <v>17418</v>
      </c>
      <c r="F37" s="99">
        <v>19670</v>
      </c>
      <c r="G37" s="16"/>
    </row>
    <row r="38" spans="1:7" s="28" customFormat="1" x14ac:dyDescent="0.2">
      <c r="A38" s="87"/>
      <c r="B38" s="85"/>
      <c r="C38" s="85"/>
      <c r="D38" s="85"/>
      <c r="E38" s="85"/>
      <c r="F38" s="85"/>
      <c r="G38" s="88"/>
    </row>
    <row r="39" spans="1:7" x14ac:dyDescent="0.2">
      <c r="D39" s="47"/>
    </row>
    <row r="40" spans="1:7" x14ac:dyDescent="0.2">
      <c r="D40" s="47"/>
    </row>
    <row r="41" spans="1:7" x14ac:dyDescent="0.2">
      <c r="D41" s="47"/>
    </row>
    <row r="42" spans="1:7" x14ac:dyDescent="0.2">
      <c r="D42" s="47"/>
    </row>
    <row r="43" spans="1:7" x14ac:dyDescent="0.2">
      <c r="D43" s="47"/>
    </row>
    <row r="44" spans="1:7" x14ac:dyDescent="0.2">
      <c r="D44" s="47"/>
    </row>
  </sheetData>
  <mergeCells count="11">
    <mergeCell ref="B23:C23"/>
    <mergeCell ref="E23:F23"/>
    <mergeCell ref="A24:A25"/>
    <mergeCell ref="D24:D25"/>
    <mergeCell ref="A2:F2"/>
    <mergeCell ref="A3:F3"/>
    <mergeCell ref="B5:C5"/>
    <mergeCell ref="E5:F5"/>
    <mergeCell ref="A21:F21"/>
    <mergeCell ref="A6:A7"/>
    <mergeCell ref="D6:D7"/>
  </mergeCells>
  <phoneticPr fontId="0" type="noConversion"/>
  <pageMargins left="0.75" right="0.75" top="1" bottom="1" header="0.5" footer="0.5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12AF8B-923F-43DE-BFCB-1275AE59430E}">
  <dimension ref="A1:G28"/>
  <sheetViews>
    <sheetView showGridLines="0" zoomScaleNormal="100" workbookViewId="0"/>
  </sheetViews>
  <sheetFormatPr defaultColWidth="9.140625" defaultRowHeight="11.25" x14ac:dyDescent="0.2"/>
  <cols>
    <col min="1" max="1" width="37.7109375" style="232" customWidth="1"/>
    <col min="2" max="3" width="10.7109375" style="28" customWidth="1"/>
    <col min="4" max="4" width="2.7109375" style="4" customWidth="1"/>
    <col min="5" max="6" width="10.7109375" style="4" customWidth="1"/>
    <col min="7" max="16384" width="9.140625" style="4"/>
  </cols>
  <sheetData>
    <row r="1" spans="1:7" s="28" customFormat="1" ht="12.75" x14ac:dyDescent="0.2">
      <c r="A1" s="490" t="s">
        <v>562</v>
      </c>
      <c r="B1" s="85"/>
      <c r="C1" s="85"/>
      <c r="D1" s="85"/>
      <c r="E1" s="85"/>
      <c r="F1" s="85"/>
      <c r="G1" s="88"/>
    </row>
    <row r="2" spans="1:7" ht="15.75" x14ac:dyDescent="0.25">
      <c r="A2" s="491" t="s">
        <v>561</v>
      </c>
      <c r="B2" s="491"/>
      <c r="C2" s="491"/>
      <c r="D2" s="491"/>
      <c r="E2" s="491"/>
      <c r="F2" s="491"/>
      <c r="G2" s="226"/>
    </row>
    <row r="3" spans="1:7" ht="12.75" x14ac:dyDescent="0.2">
      <c r="A3" s="507" t="s">
        <v>49</v>
      </c>
      <c r="B3" s="507"/>
      <c r="C3" s="507"/>
      <c r="D3" s="507"/>
      <c r="E3" s="507"/>
      <c r="F3" s="507"/>
      <c r="G3" s="227"/>
    </row>
    <row r="4" spans="1:7" ht="4.5" customHeight="1" x14ac:dyDescent="0.2">
      <c r="A4" s="195"/>
      <c r="B4" s="196"/>
      <c r="C4" s="196"/>
      <c r="D4" s="197"/>
      <c r="E4" s="197"/>
      <c r="F4" s="197"/>
    </row>
    <row r="5" spans="1:7" x14ac:dyDescent="0.2">
      <c r="A5" s="154"/>
      <c r="B5" s="521" t="s">
        <v>251</v>
      </c>
      <c r="C5" s="521"/>
      <c r="D5" s="54"/>
      <c r="E5" s="521" t="s">
        <v>245</v>
      </c>
      <c r="F5" s="521"/>
      <c r="G5" s="54"/>
    </row>
    <row r="6" spans="1:7" ht="22.5" x14ac:dyDescent="0.2">
      <c r="A6" s="519"/>
      <c r="B6" s="153" t="s">
        <v>243</v>
      </c>
      <c r="C6" s="231" t="s">
        <v>244</v>
      </c>
      <c r="D6" s="496"/>
      <c r="E6" s="155" t="s">
        <v>243</v>
      </c>
      <c r="F6" s="156" t="s">
        <v>180</v>
      </c>
      <c r="G6" s="55"/>
    </row>
    <row r="7" spans="1:7" x14ac:dyDescent="0.2">
      <c r="A7" s="519"/>
      <c r="B7" s="230" t="s">
        <v>0</v>
      </c>
      <c r="C7" s="231" t="s">
        <v>0</v>
      </c>
      <c r="D7" s="496"/>
      <c r="E7" s="229" t="s">
        <v>0</v>
      </c>
      <c r="F7" s="229" t="s">
        <v>0</v>
      </c>
      <c r="G7" s="2"/>
    </row>
    <row r="8" spans="1:7" ht="3" customHeight="1" x14ac:dyDescent="0.2">
      <c r="A8" s="233"/>
      <c r="B8" s="36"/>
      <c r="C8" s="14"/>
      <c r="D8" s="228"/>
      <c r="E8" s="228"/>
      <c r="F8" s="228"/>
      <c r="G8" s="228"/>
    </row>
    <row r="9" spans="1:7" x14ac:dyDescent="0.2">
      <c r="A9" s="233" t="s">
        <v>50</v>
      </c>
      <c r="B9" s="112">
        <v>4596</v>
      </c>
      <c r="C9" s="159">
        <v>3918</v>
      </c>
      <c r="D9" s="159"/>
      <c r="E9" s="159">
        <v>4865</v>
      </c>
      <c r="F9" s="159">
        <v>6138</v>
      </c>
      <c r="G9" s="21"/>
    </row>
    <row r="10" spans="1:7" x14ac:dyDescent="0.2">
      <c r="A10" s="233" t="s">
        <v>167</v>
      </c>
      <c r="B10" s="112">
        <v>-184</v>
      </c>
      <c r="C10" s="159">
        <v>-196</v>
      </c>
      <c r="D10" s="159"/>
      <c r="E10" s="159">
        <v>-246</v>
      </c>
      <c r="F10" s="159">
        <v>-197</v>
      </c>
      <c r="G10" s="21"/>
    </row>
    <row r="11" spans="1:7" x14ac:dyDescent="0.2">
      <c r="A11" s="160" t="s">
        <v>168</v>
      </c>
      <c r="B11" s="161">
        <v>4412</v>
      </c>
      <c r="C11" s="162">
        <v>3722</v>
      </c>
      <c r="D11" s="162"/>
      <c r="E11" s="162">
        <v>4619</v>
      </c>
      <c r="F11" s="162">
        <v>5942</v>
      </c>
      <c r="G11" s="22"/>
    </row>
    <row r="12" spans="1:7" ht="4.5" customHeight="1" x14ac:dyDescent="0.2">
      <c r="A12" s="116"/>
      <c r="B12" s="120"/>
      <c r="C12" s="120"/>
      <c r="D12" s="121"/>
      <c r="E12" s="119"/>
      <c r="F12" s="119"/>
    </row>
    <row r="13" spans="1:7" ht="12.75" x14ac:dyDescent="0.2">
      <c r="A13" s="507" t="s">
        <v>198</v>
      </c>
      <c r="B13" s="507"/>
      <c r="C13" s="507"/>
      <c r="D13" s="507"/>
      <c r="E13" s="507"/>
      <c r="F13" s="507"/>
      <c r="G13" s="227"/>
    </row>
    <row r="14" spans="1:7" ht="4.5" customHeight="1" x14ac:dyDescent="0.2">
      <c r="A14" s="116"/>
      <c r="B14" s="117"/>
      <c r="C14" s="117"/>
      <c r="D14" s="118"/>
      <c r="E14" s="118"/>
      <c r="F14" s="118"/>
    </row>
    <row r="15" spans="1:7" x14ac:dyDescent="0.2">
      <c r="A15" s="163"/>
      <c r="B15" s="522" t="s">
        <v>251</v>
      </c>
      <c r="C15" s="522"/>
      <c r="D15" s="194"/>
      <c r="E15" s="501" t="s">
        <v>245</v>
      </c>
      <c r="F15" s="501"/>
      <c r="G15" s="54"/>
    </row>
    <row r="16" spans="1:7" ht="22.5" x14ac:dyDescent="0.2">
      <c r="A16" s="519"/>
      <c r="B16" s="153" t="s">
        <v>243</v>
      </c>
      <c r="C16" s="231" t="s">
        <v>244</v>
      </c>
      <c r="D16" s="496"/>
      <c r="E16" s="155" t="s">
        <v>243</v>
      </c>
      <c r="F16" s="156" t="s">
        <v>180</v>
      </c>
      <c r="G16" s="55"/>
    </row>
    <row r="17" spans="1:7" x14ac:dyDescent="0.2">
      <c r="A17" s="519"/>
      <c r="B17" s="230" t="s">
        <v>0</v>
      </c>
      <c r="C17" s="231" t="s">
        <v>0</v>
      </c>
      <c r="D17" s="496"/>
      <c r="E17" s="229" t="s">
        <v>0</v>
      </c>
      <c r="F17" s="229" t="s">
        <v>0</v>
      </c>
      <c r="G17" s="2"/>
    </row>
    <row r="18" spans="1:7" ht="3" customHeight="1" x14ac:dyDescent="0.2">
      <c r="A18" s="233"/>
      <c r="B18" s="90"/>
      <c r="C18" s="23"/>
      <c r="D18" s="228"/>
      <c r="E18" s="228"/>
      <c r="F18" s="228"/>
      <c r="G18" s="228"/>
    </row>
    <row r="19" spans="1:7" x14ac:dyDescent="0.2">
      <c r="A19" s="233" t="s">
        <v>50</v>
      </c>
      <c r="B19" s="112">
        <v>6207</v>
      </c>
      <c r="C19" s="159">
        <v>5541</v>
      </c>
      <c r="D19" s="159"/>
      <c r="E19" s="159">
        <v>6915</v>
      </c>
      <c r="F19" s="159">
        <v>7828</v>
      </c>
      <c r="G19" s="21"/>
    </row>
    <row r="20" spans="1:7" x14ac:dyDescent="0.2">
      <c r="A20" s="233" t="s">
        <v>167</v>
      </c>
      <c r="B20" s="112">
        <v>-345</v>
      </c>
      <c r="C20" s="159">
        <v>-355</v>
      </c>
      <c r="D20" s="159"/>
      <c r="E20" s="159">
        <v>-380</v>
      </c>
      <c r="F20" s="159">
        <v>-347</v>
      </c>
      <c r="G20" s="21"/>
    </row>
    <row r="21" spans="1:7" x14ac:dyDescent="0.2">
      <c r="A21" s="164" t="s">
        <v>30</v>
      </c>
      <c r="B21" s="106">
        <v>5862</v>
      </c>
      <c r="C21" s="99">
        <v>5187</v>
      </c>
      <c r="D21" s="99"/>
      <c r="E21" s="99">
        <v>6535</v>
      </c>
      <c r="F21" s="99">
        <v>7480</v>
      </c>
      <c r="G21" s="22"/>
    </row>
    <row r="23" spans="1:7" x14ac:dyDescent="0.2">
      <c r="D23" s="47"/>
    </row>
    <row r="24" spans="1:7" x14ac:dyDescent="0.2">
      <c r="D24" s="47"/>
    </row>
    <row r="25" spans="1:7" x14ac:dyDescent="0.2">
      <c r="D25" s="47"/>
    </row>
    <row r="26" spans="1:7" x14ac:dyDescent="0.2">
      <c r="D26" s="47"/>
    </row>
    <row r="27" spans="1:7" x14ac:dyDescent="0.2">
      <c r="D27" s="47"/>
    </row>
    <row r="28" spans="1:7" x14ac:dyDescent="0.2">
      <c r="D28" s="47"/>
    </row>
  </sheetData>
  <mergeCells count="11">
    <mergeCell ref="A2:F2"/>
    <mergeCell ref="B15:C15"/>
    <mergeCell ref="E15:F15"/>
    <mergeCell ref="A16:A17"/>
    <mergeCell ref="D16:D17"/>
    <mergeCell ref="A3:F3"/>
    <mergeCell ref="B5:C5"/>
    <mergeCell ref="E5:F5"/>
    <mergeCell ref="A6:A7"/>
    <mergeCell ref="D6:D7"/>
    <mergeCell ref="A13:F13"/>
  </mergeCells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40ABB3-A4E5-4CBF-9DF2-C5A1D68D977E}">
  <dimension ref="A1:P45"/>
  <sheetViews>
    <sheetView showGridLines="0" zoomScaleNormal="100" workbookViewId="0"/>
  </sheetViews>
  <sheetFormatPr defaultRowHeight="12.75" x14ac:dyDescent="0.2"/>
  <cols>
    <col min="2" max="2" width="19.7109375" bestFit="1" customWidth="1"/>
  </cols>
  <sheetData>
    <row r="1" spans="1:16" x14ac:dyDescent="0.2">
      <c r="A1" s="239" t="s">
        <v>280</v>
      </c>
    </row>
    <row r="2" spans="1:16" ht="15.75" x14ac:dyDescent="0.2">
      <c r="C2" s="502" t="s">
        <v>281</v>
      </c>
      <c r="D2" s="502"/>
      <c r="E2" s="502"/>
      <c r="F2" s="502"/>
      <c r="G2" s="502"/>
      <c r="H2" s="502"/>
      <c r="I2" s="502"/>
      <c r="J2" s="502"/>
      <c r="K2" s="502"/>
      <c r="L2" s="502"/>
      <c r="M2" s="502"/>
      <c r="N2" s="502"/>
      <c r="O2" s="502"/>
      <c r="P2" s="502"/>
    </row>
    <row r="3" spans="1:16" ht="14.25" x14ac:dyDescent="0.2">
      <c r="C3" s="503" t="s">
        <v>282</v>
      </c>
      <c r="D3" s="503"/>
      <c r="E3" s="503"/>
      <c r="F3" s="503"/>
      <c r="G3" s="503"/>
      <c r="H3" s="503"/>
      <c r="I3" s="503"/>
      <c r="J3" s="503"/>
      <c r="K3" s="503"/>
      <c r="L3" s="503"/>
      <c r="M3" s="503"/>
      <c r="N3" s="503"/>
      <c r="O3" s="503"/>
      <c r="P3" s="503"/>
    </row>
    <row r="37" spans="2:3" x14ac:dyDescent="0.2">
      <c r="B37" s="241"/>
      <c r="C37" s="242" t="s">
        <v>284</v>
      </c>
    </row>
    <row r="38" spans="2:3" x14ac:dyDescent="0.2">
      <c r="B38" s="241" t="s">
        <v>283</v>
      </c>
      <c r="C38" s="243">
        <v>1884</v>
      </c>
    </row>
    <row r="39" spans="2:3" x14ac:dyDescent="0.2">
      <c r="B39" s="241" t="s">
        <v>260</v>
      </c>
      <c r="C39" s="243">
        <v>844</v>
      </c>
    </row>
    <row r="40" spans="2:3" x14ac:dyDescent="0.2">
      <c r="B40" s="241" t="s">
        <v>28</v>
      </c>
      <c r="C40" s="243">
        <v>464</v>
      </c>
    </row>
    <row r="41" spans="2:3" x14ac:dyDescent="0.2">
      <c r="B41" s="241" t="s">
        <v>27</v>
      </c>
      <c r="C41" s="243">
        <v>-657</v>
      </c>
    </row>
    <row r="42" spans="2:3" x14ac:dyDescent="0.2">
      <c r="B42" s="241" t="s">
        <v>115</v>
      </c>
      <c r="C42" s="243">
        <v>149</v>
      </c>
    </row>
    <row r="43" spans="2:3" x14ac:dyDescent="0.2">
      <c r="B43" s="241"/>
      <c r="C43" s="241"/>
    </row>
    <row r="44" spans="2:3" x14ac:dyDescent="0.2">
      <c r="B44" s="241"/>
      <c r="C44" s="241"/>
    </row>
    <row r="45" spans="2:3" x14ac:dyDescent="0.2">
      <c r="B45" s="241"/>
      <c r="C45" s="241"/>
    </row>
  </sheetData>
  <mergeCells count="2">
    <mergeCell ref="C2:P2"/>
    <mergeCell ref="C3:P3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7BD8F-A683-4452-B6D5-EB6080CD385E}">
  <dimension ref="A1:G38"/>
  <sheetViews>
    <sheetView showGridLines="0" zoomScaleNormal="100" workbookViewId="0"/>
  </sheetViews>
  <sheetFormatPr defaultColWidth="9.140625" defaultRowHeight="11.25" x14ac:dyDescent="0.2"/>
  <cols>
    <col min="1" max="1" width="37.7109375" style="232" customWidth="1"/>
    <col min="2" max="3" width="10.7109375" style="28" customWidth="1"/>
    <col min="4" max="4" width="2.7109375" style="4" customWidth="1"/>
    <col min="5" max="6" width="10.7109375" style="4" customWidth="1"/>
    <col min="7" max="16384" width="9.140625" style="4"/>
  </cols>
  <sheetData>
    <row r="1" spans="1:7" ht="12.75" x14ac:dyDescent="0.2">
      <c r="A1" s="116" t="s">
        <v>563</v>
      </c>
    </row>
    <row r="2" spans="1:7" ht="15.75" x14ac:dyDescent="0.25">
      <c r="A2" s="491" t="s">
        <v>564</v>
      </c>
      <c r="B2" s="491"/>
      <c r="C2" s="491"/>
      <c r="D2" s="491"/>
      <c r="E2" s="491"/>
      <c r="F2" s="491"/>
      <c r="G2" s="226"/>
    </row>
    <row r="3" spans="1:7" ht="12.75" x14ac:dyDescent="0.2">
      <c r="A3" s="520" t="s">
        <v>49</v>
      </c>
      <c r="B3" s="520"/>
      <c r="C3" s="520"/>
      <c r="D3" s="520"/>
      <c r="E3" s="520"/>
      <c r="F3" s="520"/>
      <c r="G3" s="227"/>
    </row>
    <row r="4" spans="1:7" ht="4.5" customHeight="1" x14ac:dyDescent="0.2">
      <c r="A4" s="195"/>
      <c r="B4" s="196"/>
      <c r="C4" s="196"/>
      <c r="D4" s="197"/>
      <c r="E4" s="197"/>
      <c r="F4" s="197"/>
    </row>
    <row r="5" spans="1:7" x14ac:dyDescent="0.2">
      <c r="A5" s="154"/>
      <c r="B5" s="521" t="s">
        <v>251</v>
      </c>
      <c r="C5" s="521"/>
      <c r="D5" s="54"/>
      <c r="E5" s="521" t="s">
        <v>245</v>
      </c>
      <c r="F5" s="521"/>
      <c r="G5" s="54"/>
    </row>
    <row r="6" spans="1:7" ht="22.5" x14ac:dyDescent="0.2">
      <c r="A6" s="519"/>
      <c r="B6" s="153" t="s">
        <v>243</v>
      </c>
      <c r="C6" s="231" t="s">
        <v>244</v>
      </c>
      <c r="D6" s="496"/>
      <c r="E6" s="155" t="s">
        <v>243</v>
      </c>
      <c r="F6" s="156" t="s">
        <v>180</v>
      </c>
      <c r="G6" s="55"/>
    </row>
    <row r="7" spans="1:7" x14ac:dyDescent="0.2">
      <c r="A7" s="519"/>
      <c r="B7" s="230" t="s">
        <v>0</v>
      </c>
      <c r="C7" s="231" t="s">
        <v>0</v>
      </c>
      <c r="D7" s="496"/>
      <c r="E7" s="229" t="s">
        <v>0</v>
      </c>
      <c r="F7" s="229" t="s">
        <v>0</v>
      </c>
      <c r="G7" s="2"/>
    </row>
    <row r="8" spans="1:7" ht="3" customHeight="1" x14ac:dyDescent="0.2">
      <c r="A8" s="233"/>
      <c r="B8" s="90"/>
      <c r="C8" s="23"/>
      <c r="D8" s="228"/>
      <c r="E8" s="228"/>
      <c r="F8" s="228"/>
      <c r="G8" s="228"/>
    </row>
    <row r="9" spans="1:7" x14ac:dyDescent="0.2">
      <c r="A9" s="233" t="s">
        <v>55</v>
      </c>
      <c r="B9" s="112">
        <v>0</v>
      </c>
      <c r="C9" s="159">
        <v>0</v>
      </c>
      <c r="D9" s="159"/>
      <c r="E9" s="159">
        <v>0</v>
      </c>
      <c r="F9" s="159">
        <v>0</v>
      </c>
      <c r="G9" s="48"/>
    </row>
    <row r="10" spans="1:7" x14ac:dyDescent="0.2">
      <c r="A10" s="233" t="s">
        <v>234</v>
      </c>
      <c r="B10" s="112">
        <v>2727</v>
      </c>
      <c r="C10" s="159">
        <v>2762</v>
      </c>
      <c r="D10" s="159"/>
      <c r="E10" s="159">
        <v>2707</v>
      </c>
      <c r="F10" s="159">
        <v>2753</v>
      </c>
      <c r="G10" s="48"/>
    </row>
    <row r="11" spans="1:7" x14ac:dyDescent="0.2">
      <c r="A11" s="4" t="s">
        <v>56</v>
      </c>
      <c r="B11" s="112">
        <v>350</v>
      </c>
      <c r="C11" s="159">
        <v>346</v>
      </c>
      <c r="D11" s="159"/>
      <c r="E11" s="159">
        <v>356</v>
      </c>
      <c r="F11" s="159">
        <v>354</v>
      </c>
      <c r="G11" s="48"/>
    </row>
    <row r="12" spans="1:7" ht="14.25" x14ac:dyDescent="0.2">
      <c r="A12" s="4" t="s">
        <v>267</v>
      </c>
      <c r="B12" s="112">
        <v>3</v>
      </c>
      <c r="C12" s="159">
        <v>5</v>
      </c>
      <c r="D12" s="159"/>
      <c r="E12" s="159">
        <v>0</v>
      </c>
      <c r="F12" s="159">
        <v>5</v>
      </c>
      <c r="G12" s="48"/>
    </row>
    <row r="13" spans="1:7" ht="10.5" customHeight="1" x14ac:dyDescent="0.2">
      <c r="A13" s="233" t="s">
        <v>16</v>
      </c>
      <c r="B13" s="112">
        <v>25598</v>
      </c>
      <c r="C13" s="159">
        <v>25545</v>
      </c>
      <c r="D13" s="159"/>
      <c r="E13" s="159">
        <v>26107</v>
      </c>
      <c r="F13" s="159">
        <v>26097</v>
      </c>
      <c r="G13" s="48"/>
    </row>
    <row r="14" spans="1:7" x14ac:dyDescent="0.2">
      <c r="A14" s="160" t="s">
        <v>30</v>
      </c>
      <c r="B14" s="161">
        <v>28678</v>
      </c>
      <c r="C14" s="162">
        <v>28658</v>
      </c>
      <c r="D14" s="162"/>
      <c r="E14" s="162">
        <v>29170</v>
      </c>
      <c r="F14" s="162">
        <v>29209</v>
      </c>
      <c r="G14" s="22"/>
    </row>
    <row r="15" spans="1:7" ht="4.5" customHeight="1" x14ac:dyDescent="0.2">
      <c r="A15" s="122"/>
      <c r="B15" s="123"/>
      <c r="C15" s="123"/>
      <c r="D15" s="124"/>
      <c r="E15" s="124"/>
      <c r="F15" s="124"/>
    </row>
    <row r="16" spans="1:7" ht="12.75" x14ac:dyDescent="0.2">
      <c r="A16" s="520" t="s">
        <v>198</v>
      </c>
      <c r="B16" s="520"/>
      <c r="C16" s="520"/>
      <c r="D16" s="520"/>
      <c r="E16" s="520"/>
      <c r="F16" s="520"/>
      <c r="G16" s="227"/>
    </row>
    <row r="17" spans="1:7" ht="4.5" customHeight="1" x14ac:dyDescent="0.2">
      <c r="A17" s="116"/>
      <c r="B17" s="523"/>
      <c r="C17" s="523"/>
      <c r="D17" s="118"/>
      <c r="E17" s="118"/>
      <c r="F17" s="118"/>
    </row>
    <row r="18" spans="1:7" x14ac:dyDescent="0.2">
      <c r="A18" s="163"/>
      <c r="B18" s="501" t="s">
        <v>251</v>
      </c>
      <c r="C18" s="501"/>
      <c r="D18" s="194"/>
      <c r="E18" s="501" t="s">
        <v>245</v>
      </c>
      <c r="F18" s="501"/>
      <c r="G18" s="54"/>
    </row>
    <row r="19" spans="1:7" ht="22.5" x14ac:dyDescent="0.2">
      <c r="A19" s="519"/>
      <c r="B19" s="153" t="s">
        <v>243</v>
      </c>
      <c r="C19" s="231" t="s">
        <v>244</v>
      </c>
      <c r="D19" s="496"/>
      <c r="E19" s="155" t="s">
        <v>243</v>
      </c>
      <c r="F19" s="156" t="s">
        <v>180</v>
      </c>
      <c r="G19" s="55"/>
    </row>
    <row r="20" spans="1:7" x14ac:dyDescent="0.2">
      <c r="A20" s="519"/>
      <c r="B20" s="230" t="s">
        <v>0</v>
      </c>
      <c r="C20" s="231" t="s">
        <v>0</v>
      </c>
      <c r="D20" s="496"/>
      <c r="E20" s="229" t="s">
        <v>0</v>
      </c>
      <c r="F20" s="229" t="s">
        <v>0</v>
      </c>
      <c r="G20" s="2"/>
    </row>
    <row r="21" spans="1:7" ht="3" customHeight="1" x14ac:dyDescent="0.2">
      <c r="A21" s="233"/>
      <c r="B21" s="90"/>
      <c r="C21" s="23"/>
      <c r="D21" s="228"/>
      <c r="E21" s="228"/>
      <c r="F21" s="228"/>
      <c r="G21" s="228"/>
    </row>
    <row r="22" spans="1:7" x14ac:dyDescent="0.2">
      <c r="A22" s="233" t="s">
        <v>55</v>
      </c>
      <c r="B22" s="112">
        <v>0</v>
      </c>
      <c r="C22" s="159">
        <v>0</v>
      </c>
      <c r="D22" s="159"/>
      <c r="E22" s="159">
        <v>0</v>
      </c>
      <c r="F22" s="159">
        <v>0</v>
      </c>
      <c r="G22" s="45"/>
    </row>
    <row r="23" spans="1:7" x14ac:dyDescent="0.2">
      <c r="A23" s="233" t="s">
        <v>234</v>
      </c>
      <c r="B23" s="112">
        <v>3417</v>
      </c>
      <c r="C23" s="159">
        <v>3637</v>
      </c>
      <c r="D23" s="159"/>
      <c r="E23" s="159">
        <v>3459</v>
      </c>
      <c r="F23" s="159">
        <v>3474</v>
      </c>
      <c r="G23" s="45"/>
    </row>
    <row r="24" spans="1:7" x14ac:dyDescent="0.2">
      <c r="A24" s="4" t="s">
        <v>56</v>
      </c>
      <c r="B24" s="112">
        <v>350</v>
      </c>
      <c r="C24" s="159">
        <v>346</v>
      </c>
      <c r="D24" s="159"/>
      <c r="E24" s="159">
        <v>708</v>
      </c>
      <c r="F24" s="159">
        <v>354</v>
      </c>
      <c r="G24" s="49"/>
    </row>
    <row r="25" spans="1:7" ht="14.25" x14ac:dyDescent="0.2">
      <c r="A25" s="4" t="s">
        <v>268</v>
      </c>
      <c r="B25" s="112">
        <v>337</v>
      </c>
      <c r="C25" s="159">
        <v>340</v>
      </c>
      <c r="D25" s="159"/>
      <c r="E25" s="159">
        <v>0</v>
      </c>
      <c r="F25" s="159">
        <v>348</v>
      </c>
      <c r="G25" s="49"/>
    </row>
    <row r="26" spans="1:7" ht="10.5" customHeight="1" x14ac:dyDescent="0.2">
      <c r="A26" s="233" t="s">
        <v>16</v>
      </c>
      <c r="B26" s="112">
        <v>54021</v>
      </c>
      <c r="C26" s="159">
        <v>59163</v>
      </c>
      <c r="D26" s="159"/>
      <c r="E26" s="159">
        <v>59385</v>
      </c>
      <c r="F26" s="159">
        <v>61387</v>
      </c>
      <c r="G26" s="49"/>
    </row>
    <row r="27" spans="1:7" s="34" customFormat="1" x14ac:dyDescent="0.2">
      <c r="A27" s="164" t="s">
        <v>30</v>
      </c>
      <c r="B27" s="106">
        <v>58125</v>
      </c>
      <c r="C27" s="99">
        <v>63485</v>
      </c>
      <c r="D27" s="99"/>
      <c r="E27" s="99">
        <v>63552</v>
      </c>
      <c r="F27" s="99">
        <v>65564</v>
      </c>
      <c r="G27" s="22"/>
    </row>
    <row r="28" spans="1:7" x14ac:dyDescent="0.2">
      <c r="D28" s="47"/>
    </row>
    <row r="29" spans="1:7" x14ac:dyDescent="0.2">
      <c r="D29" s="47"/>
    </row>
    <row r="30" spans="1:7" x14ac:dyDescent="0.2">
      <c r="D30" s="47"/>
    </row>
    <row r="31" spans="1:7" x14ac:dyDescent="0.2">
      <c r="D31" s="47"/>
    </row>
    <row r="32" spans="1:7" x14ac:dyDescent="0.2">
      <c r="D32" s="47"/>
    </row>
    <row r="33" spans="4:4" x14ac:dyDescent="0.2">
      <c r="D33" s="47"/>
    </row>
    <row r="34" spans="4:4" x14ac:dyDescent="0.2">
      <c r="D34" s="47"/>
    </row>
    <row r="35" spans="4:4" x14ac:dyDescent="0.2">
      <c r="D35" s="47"/>
    </row>
    <row r="36" spans="4:4" x14ac:dyDescent="0.2">
      <c r="D36" s="47"/>
    </row>
    <row r="37" spans="4:4" x14ac:dyDescent="0.2">
      <c r="D37" s="47"/>
    </row>
    <row r="38" spans="4:4" x14ac:dyDescent="0.2">
      <c r="D38" s="47"/>
    </row>
  </sheetData>
  <mergeCells count="12">
    <mergeCell ref="A2:F2"/>
    <mergeCell ref="A3:F3"/>
    <mergeCell ref="B18:C18"/>
    <mergeCell ref="E18:F18"/>
    <mergeCell ref="A19:A20"/>
    <mergeCell ref="D19:D20"/>
    <mergeCell ref="B5:C5"/>
    <mergeCell ref="E5:F5"/>
    <mergeCell ref="A6:A7"/>
    <mergeCell ref="D6:D7"/>
    <mergeCell ref="A16:F16"/>
    <mergeCell ref="B17:C17"/>
  </mergeCells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16D45-F3D8-4F73-B10A-B0D6D5C1E0B5}">
  <sheetPr>
    <pageSetUpPr fitToPage="1"/>
  </sheetPr>
  <dimension ref="A1:P114"/>
  <sheetViews>
    <sheetView showGridLines="0" zoomScaleNormal="100" workbookViewId="0"/>
  </sheetViews>
  <sheetFormatPr defaultColWidth="9.140625" defaultRowHeight="13.5" x14ac:dyDescent="0.25"/>
  <cols>
    <col min="1" max="1" width="44.5703125" style="300" customWidth="1"/>
    <col min="2" max="4" width="10.7109375" style="300" customWidth="1"/>
    <col min="5" max="5" width="2.7109375" style="300" customWidth="1"/>
    <col min="6" max="9" width="10.7109375" style="300" customWidth="1"/>
    <col min="10" max="16384" width="9.140625" style="300"/>
  </cols>
  <sheetData>
    <row r="1" spans="1:9" x14ac:dyDescent="0.25">
      <c r="A1" s="305" t="s">
        <v>390</v>
      </c>
    </row>
    <row r="2" spans="1:9" ht="15.75" x14ac:dyDescent="0.25">
      <c r="A2" s="524" t="s">
        <v>65</v>
      </c>
      <c r="B2" s="524"/>
      <c r="C2" s="524"/>
      <c r="D2" s="524"/>
      <c r="E2" s="524"/>
      <c r="F2" s="524"/>
      <c r="G2" s="524"/>
      <c r="H2" s="524"/>
      <c r="I2" s="299"/>
    </row>
    <row r="3" spans="1:9" x14ac:dyDescent="0.25">
      <c r="A3" s="525" t="s">
        <v>102</v>
      </c>
      <c r="B3" s="525"/>
      <c r="C3" s="525"/>
      <c r="D3" s="525"/>
      <c r="E3" s="525"/>
      <c r="F3" s="525"/>
      <c r="G3" s="525"/>
      <c r="H3" s="525"/>
      <c r="I3" s="301"/>
    </row>
    <row r="4" spans="1:9" ht="3" customHeight="1" x14ac:dyDescent="0.25">
      <c r="A4" s="302"/>
      <c r="B4" s="302"/>
      <c r="C4" s="302"/>
      <c r="D4" s="302"/>
      <c r="E4" s="302"/>
      <c r="F4" s="302"/>
      <c r="G4" s="302"/>
      <c r="H4" s="302"/>
    </row>
    <row r="5" spans="1:9" x14ac:dyDescent="0.25">
      <c r="A5" s="303"/>
      <c r="B5" s="526" t="s">
        <v>251</v>
      </c>
      <c r="C5" s="526"/>
      <c r="D5" s="526"/>
      <c r="E5" s="82"/>
      <c r="F5" s="526" t="s">
        <v>245</v>
      </c>
      <c r="G5" s="526"/>
      <c r="H5" s="526"/>
      <c r="I5" s="304"/>
    </row>
    <row r="6" spans="1:9" ht="27.6" customHeight="1" x14ac:dyDescent="0.25">
      <c r="A6" s="305"/>
      <c r="B6" s="306" t="s">
        <v>239</v>
      </c>
      <c r="C6" s="307" t="s">
        <v>354</v>
      </c>
      <c r="D6" s="308" t="s">
        <v>355</v>
      </c>
      <c r="E6" s="309"/>
      <c r="F6" s="306" t="str">
        <f>B6</f>
        <v>Three Months 
to 31 Dec</v>
      </c>
      <c r="G6" s="306" t="str">
        <f>C6</f>
        <v>Six Months
to 31 Dec</v>
      </c>
      <c r="H6" s="310" t="s">
        <v>356</v>
      </c>
      <c r="I6" s="310"/>
    </row>
    <row r="7" spans="1:9" x14ac:dyDescent="0.25">
      <c r="A7" s="305"/>
      <c r="B7" s="311" t="s">
        <v>0</v>
      </c>
      <c r="C7" s="312" t="s">
        <v>0</v>
      </c>
      <c r="D7" s="311" t="s">
        <v>0</v>
      </c>
      <c r="E7" s="313"/>
      <c r="F7" s="311" t="s">
        <v>0</v>
      </c>
      <c r="G7" s="311" t="s">
        <v>0</v>
      </c>
      <c r="H7" s="311" t="s">
        <v>0</v>
      </c>
      <c r="I7" s="311"/>
    </row>
    <row r="8" spans="1:9" ht="8.25" customHeight="1" x14ac:dyDescent="0.25">
      <c r="A8" s="305"/>
      <c r="B8" s="305"/>
      <c r="C8" s="314"/>
      <c r="D8" s="315"/>
      <c r="E8" s="315"/>
      <c r="F8" s="315"/>
      <c r="G8" s="315"/>
      <c r="H8" s="315"/>
      <c r="I8" s="313"/>
    </row>
    <row r="9" spans="1:9" x14ac:dyDescent="0.25">
      <c r="A9" s="316" t="s">
        <v>66</v>
      </c>
      <c r="B9" s="317"/>
      <c r="C9" s="318"/>
      <c r="D9" s="319"/>
      <c r="E9" s="319"/>
      <c r="F9" s="319"/>
      <c r="G9" s="319"/>
      <c r="H9" s="319"/>
      <c r="I9" s="311"/>
    </row>
    <row r="10" spans="1:9" ht="11.25" customHeight="1" x14ac:dyDescent="0.25">
      <c r="A10" s="320" t="s">
        <v>357</v>
      </c>
      <c r="B10" s="305"/>
      <c r="C10" s="318"/>
      <c r="D10" s="319"/>
      <c r="E10" s="319"/>
      <c r="F10" s="319"/>
      <c r="G10" s="319"/>
      <c r="H10" s="319"/>
      <c r="I10" s="311"/>
    </row>
    <row r="11" spans="1:9" ht="11.25" customHeight="1" x14ac:dyDescent="0.25">
      <c r="A11" s="322" t="s">
        <v>68</v>
      </c>
      <c r="B11" s="323">
        <v>1099</v>
      </c>
      <c r="C11" s="324">
        <v>2224</v>
      </c>
      <c r="D11" s="323">
        <v>4266</v>
      </c>
      <c r="E11" s="323"/>
      <c r="F11" s="323">
        <v>897</v>
      </c>
      <c r="G11" s="323">
        <v>1801</v>
      </c>
      <c r="H11" s="323">
        <v>3748</v>
      </c>
      <c r="I11" s="325"/>
    </row>
    <row r="12" spans="1:9" ht="6" customHeight="1" x14ac:dyDescent="0.25">
      <c r="A12" s="320"/>
      <c r="B12" s="326"/>
      <c r="C12" s="324"/>
      <c r="D12" s="326"/>
      <c r="E12" s="326"/>
      <c r="F12" s="326"/>
      <c r="G12" s="326"/>
      <c r="H12" s="326"/>
      <c r="I12" s="326"/>
    </row>
    <row r="13" spans="1:9" ht="11.25" customHeight="1" x14ac:dyDescent="0.25">
      <c r="A13" s="320" t="s">
        <v>69</v>
      </c>
      <c r="B13" s="326"/>
      <c r="C13" s="324"/>
      <c r="D13" s="326"/>
      <c r="E13" s="326"/>
      <c r="F13" s="326"/>
      <c r="G13" s="326"/>
      <c r="H13" s="326"/>
      <c r="I13" s="326"/>
    </row>
    <row r="14" spans="1:9" ht="11.25" customHeight="1" x14ac:dyDescent="0.25">
      <c r="A14" s="322" t="s">
        <v>70</v>
      </c>
      <c r="B14" s="323">
        <v>250</v>
      </c>
      <c r="C14" s="324">
        <v>692</v>
      </c>
      <c r="D14" s="323">
        <v>763</v>
      </c>
      <c r="E14" s="323"/>
      <c r="F14" s="323">
        <v>130</v>
      </c>
      <c r="G14" s="323">
        <v>652</v>
      </c>
      <c r="H14" s="323">
        <v>755</v>
      </c>
      <c r="I14" s="325"/>
    </row>
    <row r="15" spans="1:9" ht="6" customHeight="1" x14ac:dyDescent="0.25">
      <c r="A15" s="327"/>
      <c r="B15" s="326"/>
      <c r="C15" s="328"/>
      <c r="D15" s="326"/>
      <c r="E15" s="326"/>
      <c r="F15" s="326"/>
      <c r="G15" s="326"/>
      <c r="H15" s="326"/>
      <c r="I15" s="326"/>
    </row>
    <row r="16" spans="1:9" ht="11.25" customHeight="1" x14ac:dyDescent="0.25">
      <c r="A16" s="329" t="s">
        <v>358</v>
      </c>
      <c r="B16" s="326">
        <v>614</v>
      </c>
      <c r="C16" s="328">
        <v>1135</v>
      </c>
      <c r="D16" s="326">
        <v>2194</v>
      </c>
      <c r="E16" s="323"/>
      <c r="F16" s="323">
        <v>462</v>
      </c>
      <c r="G16" s="323">
        <v>830</v>
      </c>
      <c r="H16" s="323">
        <v>1860</v>
      </c>
      <c r="I16" s="330"/>
    </row>
    <row r="17" spans="1:9" ht="11.25" customHeight="1" x14ac:dyDescent="0.25">
      <c r="A17" s="329" t="s">
        <v>359</v>
      </c>
      <c r="B17" s="326">
        <v>5</v>
      </c>
      <c r="C17" s="328">
        <v>12</v>
      </c>
      <c r="D17" s="326">
        <v>22</v>
      </c>
      <c r="E17" s="323"/>
      <c r="F17" s="323">
        <v>4</v>
      </c>
      <c r="G17" s="323">
        <v>4</v>
      </c>
      <c r="H17" s="323">
        <v>17</v>
      </c>
      <c r="I17" s="330"/>
    </row>
    <row r="18" spans="1:9" ht="11.25" customHeight="1" x14ac:dyDescent="0.25">
      <c r="A18" s="329" t="s">
        <v>360</v>
      </c>
      <c r="B18" s="326">
        <v>43</v>
      </c>
      <c r="C18" s="328">
        <v>63</v>
      </c>
      <c r="D18" s="326">
        <v>159</v>
      </c>
      <c r="E18" s="323"/>
      <c r="F18" s="323">
        <v>70</v>
      </c>
      <c r="G18" s="323">
        <v>137</v>
      </c>
      <c r="H18" s="323">
        <v>222</v>
      </c>
      <c r="I18" s="331"/>
    </row>
    <row r="19" spans="1:9" ht="11.25" customHeight="1" x14ac:dyDescent="0.25">
      <c r="A19" s="322" t="s">
        <v>72</v>
      </c>
      <c r="B19" s="323">
        <v>662</v>
      </c>
      <c r="C19" s="324">
        <v>1210</v>
      </c>
      <c r="D19" s="323">
        <v>2376</v>
      </c>
      <c r="E19" s="323"/>
      <c r="F19" s="323">
        <v>537</v>
      </c>
      <c r="G19" s="323">
        <v>972</v>
      </c>
      <c r="H19" s="323">
        <v>2099</v>
      </c>
      <c r="I19" s="325"/>
    </row>
    <row r="20" spans="1:9" ht="7.5" customHeight="1" x14ac:dyDescent="0.25">
      <c r="A20" s="322"/>
      <c r="B20" s="323"/>
      <c r="C20" s="324"/>
      <c r="D20" s="323"/>
      <c r="E20" s="323"/>
      <c r="F20" s="323"/>
      <c r="G20" s="323"/>
      <c r="H20" s="323"/>
      <c r="I20" s="325"/>
    </row>
    <row r="21" spans="1:9" ht="15" x14ac:dyDescent="0.25">
      <c r="A21" s="333" t="s">
        <v>73</v>
      </c>
      <c r="B21" s="332" t="s">
        <v>361</v>
      </c>
      <c r="C21" s="334" t="s">
        <v>361</v>
      </c>
      <c r="D21" s="332" t="s">
        <v>361</v>
      </c>
      <c r="E21" s="335"/>
      <c r="F21" s="332" t="s">
        <v>361</v>
      </c>
      <c r="G21" s="332" t="s">
        <v>361</v>
      </c>
      <c r="H21" s="332" t="s">
        <v>361</v>
      </c>
      <c r="I21" s="326"/>
    </row>
    <row r="22" spans="1:9" ht="11.25" customHeight="1" x14ac:dyDescent="0.25">
      <c r="A22" s="329" t="s">
        <v>74</v>
      </c>
      <c r="B22" s="326">
        <v>49</v>
      </c>
      <c r="C22" s="328">
        <v>83</v>
      </c>
      <c r="D22" s="326">
        <v>84</v>
      </c>
      <c r="E22" s="326"/>
      <c r="F22" s="326">
        <v>24</v>
      </c>
      <c r="G22" s="326">
        <v>78</v>
      </c>
      <c r="H22" s="326">
        <v>84</v>
      </c>
      <c r="I22" s="325"/>
    </row>
    <row r="23" spans="1:9" ht="11.25" customHeight="1" x14ac:dyDescent="0.25">
      <c r="A23" s="329" t="s">
        <v>362</v>
      </c>
      <c r="B23" s="326">
        <v>35</v>
      </c>
      <c r="C23" s="328">
        <v>51</v>
      </c>
      <c r="D23" s="326">
        <v>56</v>
      </c>
      <c r="E23" s="326"/>
      <c r="F23" s="326">
        <v>33</v>
      </c>
      <c r="G23" s="326">
        <v>48</v>
      </c>
      <c r="H23" s="326">
        <v>53</v>
      </c>
      <c r="I23" s="330"/>
    </row>
    <row r="24" spans="1:9" ht="11.25" customHeight="1" x14ac:dyDescent="0.25">
      <c r="A24" s="329" t="s">
        <v>75</v>
      </c>
      <c r="B24" s="326">
        <v>151</v>
      </c>
      <c r="C24" s="328">
        <v>248</v>
      </c>
      <c r="D24" s="326">
        <v>373</v>
      </c>
      <c r="E24" s="326"/>
      <c r="F24" s="326">
        <v>106</v>
      </c>
      <c r="G24" s="326">
        <v>235</v>
      </c>
      <c r="H24" s="326">
        <v>354</v>
      </c>
      <c r="I24" s="330"/>
    </row>
    <row r="25" spans="1:9" ht="11.25" customHeight="1" x14ac:dyDescent="0.25">
      <c r="A25" s="329" t="s">
        <v>76</v>
      </c>
      <c r="B25" s="326">
        <v>32</v>
      </c>
      <c r="C25" s="328">
        <v>65</v>
      </c>
      <c r="D25" s="326">
        <v>133</v>
      </c>
      <c r="E25" s="326"/>
      <c r="F25" s="326">
        <v>32</v>
      </c>
      <c r="G25" s="326">
        <v>66</v>
      </c>
      <c r="H25" s="326">
        <v>141</v>
      </c>
      <c r="I25" s="330"/>
    </row>
    <row r="26" spans="1:9" ht="11.25" customHeight="1" x14ac:dyDescent="0.25">
      <c r="A26" s="329" t="s">
        <v>363</v>
      </c>
      <c r="B26" s="326">
        <v>7</v>
      </c>
      <c r="C26" s="328">
        <v>17</v>
      </c>
      <c r="D26" s="326">
        <v>37</v>
      </c>
      <c r="E26" s="326"/>
      <c r="F26" s="326">
        <v>12</v>
      </c>
      <c r="G26" s="326">
        <v>21</v>
      </c>
      <c r="H26" s="326">
        <v>46</v>
      </c>
      <c r="I26" s="330"/>
    </row>
    <row r="27" spans="1:9" ht="11.25" customHeight="1" x14ac:dyDescent="0.25">
      <c r="A27" s="322" t="s">
        <v>77</v>
      </c>
      <c r="B27" s="323">
        <v>274</v>
      </c>
      <c r="C27" s="324">
        <v>464</v>
      </c>
      <c r="D27" s="323">
        <v>683</v>
      </c>
      <c r="E27" s="323"/>
      <c r="F27" s="323">
        <v>207</v>
      </c>
      <c r="G27" s="323">
        <v>447</v>
      </c>
      <c r="H27" s="323">
        <v>679</v>
      </c>
      <c r="I27" s="330"/>
    </row>
    <row r="28" spans="1:9" ht="6" customHeight="1" x14ac:dyDescent="0.25">
      <c r="A28" s="320"/>
      <c r="B28" s="326"/>
      <c r="C28" s="328"/>
      <c r="D28" s="326"/>
      <c r="E28" s="326"/>
      <c r="F28" s="326"/>
      <c r="G28" s="326"/>
      <c r="H28" s="326"/>
      <c r="I28" s="330"/>
    </row>
    <row r="29" spans="1:9" ht="11.25" customHeight="1" x14ac:dyDescent="0.25">
      <c r="A29" s="320" t="s">
        <v>78</v>
      </c>
      <c r="B29" s="326"/>
      <c r="C29" s="328"/>
      <c r="D29" s="326"/>
      <c r="E29" s="326"/>
      <c r="F29" s="326"/>
      <c r="G29" s="326"/>
      <c r="H29" s="326"/>
      <c r="I29" s="330"/>
    </row>
    <row r="30" spans="1:9" ht="11.25" customHeight="1" x14ac:dyDescent="0.25">
      <c r="A30" s="329" t="s">
        <v>79</v>
      </c>
      <c r="B30" s="326">
        <v>38</v>
      </c>
      <c r="C30" s="328">
        <v>76</v>
      </c>
      <c r="D30" s="326">
        <v>170</v>
      </c>
      <c r="E30" s="326"/>
      <c r="F30" s="326">
        <v>44</v>
      </c>
      <c r="G30" s="326">
        <v>93</v>
      </c>
      <c r="H30" s="326">
        <v>191</v>
      </c>
      <c r="I30" s="330"/>
    </row>
    <row r="31" spans="1:9" ht="15" x14ac:dyDescent="0.25">
      <c r="A31" s="329" t="s">
        <v>80</v>
      </c>
      <c r="B31" s="332" t="s">
        <v>361</v>
      </c>
      <c r="C31" s="334" t="s">
        <v>361</v>
      </c>
      <c r="D31" s="332" t="s">
        <v>361</v>
      </c>
      <c r="E31" s="332"/>
      <c r="F31" s="332" t="s">
        <v>361</v>
      </c>
      <c r="G31" s="332" t="s">
        <v>361</v>
      </c>
      <c r="H31" s="332" t="s">
        <v>361</v>
      </c>
      <c r="I31" s="330"/>
    </row>
    <row r="32" spans="1:9" ht="11.25" customHeight="1" x14ac:dyDescent="0.25">
      <c r="A32" s="329" t="s">
        <v>364</v>
      </c>
      <c r="B32" s="326">
        <v>14</v>
      </c>
      <c r="C32" s="328">
        <v>27</v>
      </c>
      <c r="D32" s="326">
        <v>52</v>
      </c>
      <c r="E32" s="326"/>
      <c r="F32" s="326">
        <v>10</v>
      </c>
      <c r="G32" s="326">
        <v>26</v>
      </c>
      <c r="H32" s="326">
        <v>55</v>
      </c>
      <c r="I32" s="330"/>
    </row>
    <row r="33" spans="1:9" ht="11.25" customHeight="1" x14ac:dyDescent="0.25">
      <c r="A33" s="329" t="s">
        <v>365</v>
      </c>
      <c r="B33" s="326">
        <v>32</v>
      </c>
      <c r="C33" s="328">
        <v>62</v>
      </c>
      <c r="D33" s="326">
        <v>116</v>
      </c>
      <c r="E33" s="326"/>
      <c r="F33" s="326">
        <v>31</v>
      </c>
      <c r="G33" s="326">
        <v>59</v>
      </c>
      <c r="H33" s="326">
        <v>114</v>
      </c>
      <c r="I33" s="330"/>
    </row>
    <row r="34" spans="1:9" ht="11.25" customHeight="1" x14ac:dyDescent="0.25">
      <c r="A34" s="322" t="s">
        <v>81</v>
      </c>
      <c r="B34" s="323">
        <v>84</v>
      </c>
      <c r="C34" s="324">
        <v>166</v>
      </c>
      <c r="D34" s="323">
        <v>337</v>
      </c>
      <c r="E34" s="323"/>
      <c r="F34" s="323">
        <v>85</v>
      </c>
      <c r="G34" s="323">
        <v>178</v>
      </c>
      <c r="H34" s="323">
        <v>360</v>
      </c>
      <c r="I34" s="330"/>
    </row>
    <row r="35" spans="1:9" ht="6" customHeight="1" x14ac:dyDescent="0.25">
      <c r="A35" s="320"/>
      <c r="B35" s="326"/>
      <c r="C35" s="328"/>
      <c r="D35" s="326"/>
      <c r="E35" s="326"/>
      <c r="F35" s="326"/>
      <c r="G35" s="326"/>
      <c r="H35" s="326"/>
      <c r="I35" s="330"/>
    </row>
    <row r="36" spans="1:9" ht="11.25" customHeight="1" x14ac:dyDescent="0.25">
      <c r="A36" s="329" t="s">
        <v>366</v>
      </c>
      <c r="B36" s="326">
        <v>228</v>
      </c>
      <c r="C36" s="328">
        <v>443</v>
      </c>
      <c r="D36" s="326">
        <v>771</v>
      </c>
      <c r="E36" s="326"/>
      <c r="F36" s="326">
        <v>178</v>
      </c>
      <c r="G36" s="326">
        <v>380</v>
      </c>
      <c r="H36" s="326">
        <v>727</v>
      </c>
      <c r="I36" s="330"/>
    </row>
    <row r="37" spans="1:9" ht="11.25" customHeight="1" x14ac:dyDescent="0.25">
      <c r="A37" s="329" t="s">
        <v>29</v>
      </c>
      <c r="B37" s="326">
        <v>5</v>
      </c>
      <c r="C37" s="328">
        <v>10</v>
      </c>
      <c r="D37" s="326">
        <v>20</v>
      </c>
      <c r="E37" s="326"/>
      <c r="F37" s="326">
        <v>5</v>
      </c>
      <c r="G37" s="326">
        <v>10</v>
      </c>
      <c r="H37" s="326">
        <v>20</v>
      </c>
      <c r="I37" s="330"/>
    </row>
    <row r="38" spans="1:9" ht="11.25" customHeight="1" x14ac:dyDescent="0.25">
      <c r="A38" s="322" t="s">
        <v>82</v>
      </c>
      <c r="B38" s="323">
        <v>233</v>
      </c>
      <c r="C38" s="324">
        <v>453</v>
      </c>
      <c r="D38" s="323">
        <v>791</v>
      </c>
      <c r="E38" s="323"/>
      <c r="F38" s="323">
        <v>183</v>
      </c>
      <c r="G38" s="323">
        <v>390</v>
      </c>
      <c r="H38" s="323">
        <v>747</v>
      </c>
      <c r="I38" s="330"/>
    </row>
    <row r="39" spans="1:9" ht="6" customHeight="1" x14ac:dyDescent="0.25">
      <c r="A39" s="320"/>
      <c r="B39" s="326"/>
      <c r="C39" s="328"/>
      <c r="D39" s="326"/>
      <c r="E39" s="326"/>
      <c r="F39" s="326"/>
      <c r="G39" s="326"/>
      <c r="H39" s="326"/>
      <c r="I39" s="330"/>
    </row>
    <row r="40" spans="1:9" ht="11.25" customHeight="1" x14ac:dyDescent="0.25">
      <c r="A40" s="322" t="s">
        <v>367</v>
      </c>
      <c r="B40" s="323">
        <v>11</v>
      </c>
      <c r="C40" s="324">
        <v>17</v>
      </c>
      <c r="D40" s="323">
        <v>39</v>
      </c>
      <c r="E40" s="323"/>
      <c r="F40" s="323">
        <v>10</v>
      </c>
      <c r="G40" s="323">
        <v>18</v>
      </c>
      <c r="H40" s="323">
        <v>44</v>
      </c>
      <c r="I40" s="330"/>
    </row>
    <row r="41" spans="1:9" ht="6" customHeight="1" x14ac:dyDescent="0.25">
      <c r="A41" s="320"/>
      <c r="B41" s="326"/>
      <c r="C41" s="328"/>
      <c r="D41" s="326"/>
      <c r="E41" s="326"/>
      <c r="F41" s="326"/>
      <c r="G41" s="326"/>
      <c r="H41" s="326"/>
      <c r="I41" s="330"/>
    </row>
    <row r="42" spans="1:9" ht="11.25" customHeight="1" x14ac:dyDescent="0.25">
      <c r="A42" s="320" t="s">
        <v>83</v>
      </c>
      <c r="B42" s="323"/>
      <c r="C42" s="324"/>
      <c r="D42" s="323"/>
      <c r="E42" s="323"/>
      <c r="F42" s="323"/>
      <c r="G42" s="323"/>
      <c r="H42" s="323"/>
      <c r="I42" s="326"/>
    </row>
    <row r="43" spans="1:9" ht="11.25" customHeight="1" x14ac:dyDescent="0.25">
      <c r="A43" s="329" t="s">
        <v>368</v>
      </c>
      <c r="B43" s="326">
        <v>134</v>
      </c>
      <c r="C43" s="328">
        <v>279</v>
      </c>
      <c r="D43" s="326">
        <v>446</v>
      </c>
      <c r="E43" s="326"/>
      <c r="F43" s="326">
        <v>124</v>
      </c>
      <c r="G43" s="326">
        <v>239</v>
      </c>
      <c r="H43" s="326">
        <v>514</v>
      </c>
      <c r="I43" s="330"/>
    </row>
    <row r="44" spans="1:9" ht="11.25" customHeight="1" x14ac:dyDescent="0.25">
      <c r="A44" s="329" t="s">
        <v>369</v>
      </c>
      <c r="B44" s="326">
        <v>2</v>
      </c>
      <c r="C44" s="328">
        <v>5</v>
      </c>
      <c r="D44" s="326">
        <v>8</v>
      </c>
      <c r="E44" s="326"/>
      <c r="F44" s="326">
        <v>3</v>
      </c>
      <c r="G44" s="326">
        <v>5</v>
      </c>
      <c r="H44" s="326">
        <v>10</v>
      </c>
      <c r="I44" s="330"/>
    </row>
    <row r="45" spans="1:9" ht="11.25" customHeight="1" x14ac:dyDescent="0.25">
      <c r="A45" s="329" t="s">
        <v>370</v>
      </c>
      <c r="B45" s="326">
        <v>266</v>
      </c>
      <c r="C45" s="328">
        <v>551</v>
      </c>
      <c r="D45" s="326">
        <v>1090</v>
      </c>
      <c r="E45" s="326"/>
      <c r="F45" s="326">
        <v>244</v>
      </c>
      <c r="G45" s="326">
        <v>519</v>
      </c>
      <c r="H45" s="326">
        <v>1048</v>
      </c>
      <c r="I45" s="330"/>
    </row>
    <row r="46" spans="1:9" ht="11.25" customHeight="1" x14ac:dyDescent="0.25">
      <c r="A46" s="329" t="s">
        <v>371</v>
      </c>
      <c r="B46" s="326">
        <v>10</v>
      </c>
      <c r="C46" s="328">
        <v>19</v>
      </c>
      <c r="D46" s="326">
        <v>28</v>
      </c>
      <c r="E46" s="326"/>
      <c r="F46" s="326">
        <v>9</v>
      </c>
      <c r="G46" s="326">
        <v>19</v>
      </c>
      <c r="H46" s="326">
        <v>36</v>
      </c>
      <c r="I46" s="330"/>
    </row>
    <row r="47" spans="1:9" ht="11.25" customHeight="1" x14ac:dyDescent="0.25">
      <c r="A47" s="322" t="s">
        <v>84</v>
      </c>
      <c r="B47" s="323">
        <v>411</v>
      </c>
      <c r="C47" s="324">
        <v>854</v>
      </c>
      <c r="D47" s="323">
        <v>1572</v>
      </c>
      <c r="E47" s="323"/>
      <c r="F47" s="323">
        <v>381</v>
      </c>
      <c r="G47" s="323">
        <v>782</v>
      </c>
      <c r="H47" s="323">
        <v>1607</v>
      </c>
      <c r="I47" s="330"/>
    </row>
    <row r="48" spans="1:9" ht="6" customHeight="1" x14ac:dyDescent="0.25">
      <c r="A48" s="320"/>
      <c r="B48" s="326"/>
      <c r="C48" s="328"/>
      <c r="D48" s="326"/>
      <c r="E48" s="326"/>
      <c r="F48" s="326"/>
      <c r="G48" s="326"/>
      <c r="H48" s="326"/>
      <c r="I48" s="330"/>
    </row>
    <row r="49" spans="1:9" ht="11.25" customHeight="1" x14ac:dyDescent="0.25">
      <c r="A49" s="336" t="s">
        <v>372</v>
      </c>
      <c r="B49" s="323">
        <v>0</v>
      </c>
      <c r="C49" s="324">
        <v>38</v>
      </c>
      <c r="D49" s="323">
        <v>35</v>
      </c>
      <c r="E49" s="323"/>
      <c r="F49" s="323">
        <v>0</v>
      </c>
      <c r="G49" s="323">
        <v>35</v>
      </c>
      <c r="H49" s="323">
        <v>35</v>
      </c>
      <c r="I49" s="325"/>
    </row>
    <row r="50" spans="1:9" ht="5.0999999999999996" customHeight="1" x14ac:dyDescent="0.25">
      <c r="A50" s="336"/>
      <c r="B50" s="323"/>
      <c r="C50" s="324"/>
      <c r="D50" s="323"/>
      <c r="E50" s="323"/>
      <c r="F50" s="323"/>
      <c r="G50" s="323"/>
      <c r="H50" s="323"/>
      <c r="I50" s="325"/>
    </row>
    <row r="51" spans="1:9" ht="11.25" customHeight="1" x14ac:dyDescent="0.25">
      <c r="A51" s="336" t="s">
        <v>373</v>
      </c>
      <c r="B51" s="323">
        <v>22</v>
      </c>
      <c r="C51" s="324">
        <v>42</v>
      </c>
      <c r="D51" s="323">
        <v>83</v>
      </c>
      <c r="E51" s="323"/>
      <c r="F51" s="323">
        <v>20</v>
      </c>
      <c r="G51" s="323">
        <v>40</v>
      </c>
      <c r="H51" s="323">
        <v>79</v>
      </c>
      <c r="I51" s="325"/>
    </row>
    <row r="52" spans="1:9" ht="8.1" customHeight="1" x14ac:dyDescent="0.25">
      <c r="A52" s="320"/>
      <c r="B52" s="323"/>
      <c r="C52" s="324"/>
      <c r="D52" s="323"/>
      <c r="E52" s="323"/>
      <c r="F52" s="323"/>
      <c r="G52" s="323"/>
      <c r="H52" s="323"/>
      <c r="I52" s="325"/>
    </row>
    <row r="53" spans="1:9" ht="11.25" customHeight="1" x14ac:dyDescent="0.25">
      <c r="A53" s="316" t="s">
        <v>85</v>
      </c>
      <c r="B53" s="337">
        <v>3048</v>
      </c>
      <c r="C53" s="338">
        <v>6159</v>
      </c>
      <c r="D53" s="337">
        <v>10943</v>
      </c>
      <c r="E53" s="337"/>
      <c r="F53" s="337">
        <v>2450</v>
      </c>
      <c r="G53" s="337">
        <v>5315</v>
      </c>
      <c r="H53" s="337">
        <v>10153</v>
      </c>
      <c r="I53" s="325"/>
    </row>
    <row r="54" spans="1:9" ht="9" customHeight="1" x14ac:dyDescent="0.25">
      <c r="A54" s="316"/>
      <c r="B54" s="337"/>
      <c r="C54" s="338"/>
      <c r="D54" s="337"/>
      <c r="E54" s="337"/>
      <c r="F54" s="337"/>
      <c r="G54" s="337"/>
      <c r="H54" s="337"/>
      <c r="I54" s="337"/>
    </row>
    <row r="55" spans="1:9" ht="11.25" customHeight="1" x14ac:dyDescent="0.25">
      <c r="A55" s="316" t="s">
        <v>86</v>
      </c>
      <c r="B55" s="326"/>
      <c r="C55" s="328"/>
      <c r="D55" s="326"/>
      <c r="E55" s="326"/>
      <c r="F55" s="326"/>
      <c r="G55" s="326"/>
      <c r="H55" s="326"/>
      <c r="I55" s="326"/>
    </row>
    <row r="56" spans="1:9" ht="6" customHeight="1" x14ac:dyDescent="0.25">
      <c r="A56" s="320"/>
      <c r="B56" s="326"/>
      <c r="C56" s="328"/>
      <c r="D56" s="326"/>
      <c r="E56" s="326"/>
      <c r="F56" s="326"/>
      <c r="G56" s="326"/>
      <c r="H56" s="326"/>
      <c r="I56" s="326"/>
    </row>
    <row r="57" spans="1:9" ht="11.25" customHeight="1" x14ac:dyDescent="0.25">
      <c r="A57" s="320" t="s">
        <v>87</v>
      </c>
      <c r="B57" s="326"/>
      <c r="C57" s="328"/>
      <c r="D57" s="326"/>
      <c r="E57" s="326"/>
      <c r="F57" s="326"/>
      <c r="G57" s="326"/>
      <c r="H57" s="326"/>
      <c r="I57" s="326"/>
    </row>
    <row r="58" spans="1:9" ht="11.25" customHeight="1" x14ac:dyDescent="0.25">
      <c r="A58" s="329" t="s">
        <v>374</v>
      </c>
      <c r="B58" s="326">
        <v>951</v>
      </c>
      <c r="C58" s="328">
        <v>1741</v>
      </c>
      <c r="D58" s="326">
        <v>3328</v>
      </c>
      <c r="E58" s="326"/>
      <c r="F58" s="326">
        <v>634</v>
      </c>
      <c r="G58" s="326">
        <v>1269</v>
      </c>
      <c r="H58" s="326">
        <v>3006</v>
      </c>
      <c r="I58" s="330"/>
    </row>
    <row r="59" spans="1:9" ht="11.25" customHeight="1" x14ac:dyDescent="0.25">
      <c r="A59" s="329" t="s">
        <v>375</v>
      </c>
      <c r="B59" s="326">
        <v>0</v>
      </c>
      <c r="C59" s="328">
        <v>2115</v>
      </c>
      <c r="D59" s="326">
        <v>2115</v>
      </c>
      <c r="E59" s="326"/>
      <c r="F59" s="326">
        <v>0</v>
      </c>
      <c r="G59" s="326">
        <v>1547</v>
      </c>
      <c r="H59" s="326">
        <v>1547</v>
      </c>
      <c r="I59" s="330"/>
    </row>
    <row r="60" spans="1:9" ht="11.25" customHeight="1" x14ac:dyDescent="0.25">
      <c r="A60" s="329" t="s">
        <v>199</v>
      </c>
      <c r="B60" s="326">
        <v>296</v>
      </c>
      <c r="C60" s="328">
        <v>463</v>
      </c>
      <c r="D60" s="326">
        <v>750</v>
      </c>
      <c r="E60" s="326"/>
      <c r="F60" s="326">
        <v>99</v>
      </c>
      <c r="G60" s="326">
        <v>155</v>
      </c>
      <c r="H60" s="326">
        <v>425</v>
      </c>
      <c r="I60" s="330"/>
    </row>
    <row r="61" spans="1:9" ht="11.25" customHeight="1" x14ac:dyDescent="0.25">
      <c r="A61" s="329" t="s">
        <v>376</v>
      </c>
      <c r="B61" s="326"/>
      <c r="C61" s="328"/>
      <c r="D61" s="326"/>
      <c r="E61" s="326"/>
      <c r="F61" s="326"/>
      <c r="G61" s="326"/>
      <c r="H61" s="326"/>
      <c r="I61" s="330"/>
    </row>
    <row r="62" spans="1:9" ht="11.25" customHeight="1" x14ac:dyDescent="0.25">
      <c r="A62" s="339" t="s">
        <v>377</v>
      </c>
      <c r="B62" s="326">
        <v>8</v>
      </c>
      <c r="C62" s="328">
        <v>13</v>
      </c>
      <c r="D62" s="326">
        <v>30</v>
      </c>
      <c r="E62" s="326"/>
      <c r="F62" s="326">
        <v>4</v>
      </c>
      <c r="G62" s="326">
        <v>6</v>
      </c>
      <c r="H62" s="326">
        <v>18</v>
      </c>
      <c r="I62" s="330"/>
    </row>
    <row r="63" spans="1:9" ht="6" customHeight="1" x14ac:dyDescent="0.25">
      <c r="A63" s="320"/>
      <c r="B63" s="326"/>
      <c r="C63" s="328"/>
      <c r="D63" s="326"/>
      <c r="E63" s="326"/>
      <c r="F63" s="326"/>
      <c r="G63" s="326"/>
      <c r="H63" s="326"/>
      <c r="I63" s="326"/>
    </row>
    <row r="64" spans="1:9" ht="11.25" customHeight="1" x14ac:dyDescent="0.25">
      <c r="A64" s="320" t="s">
        <v>200</v>
      </c>
      <c r="B64" s="326"/>
      <c r="C64" s="328"/>
      <c r="D64" s="326"/>
      <c r="E64" s="326"/>
      <c r="F64" s="326"/>
      <c r="G64" s="326"/>
      <c r="H64" s="326"/>
      <c r="I64" s="326"/>
    </row>
    <row r="65" spans="1:9" ht="11.25" customHeight="1" x14ac:dyDescent="0.25">
      <c r="A65" s="329" t="s">
        <v>378</v>
      </c>
      <c r="B65" s="326">
        <v>41</v>
      </c>
      <c r="C65" s="328">
        <v>82</v>
      </c>
      <c r="D65" s="326">
        <v>164</v>
      </c>
      <c r="E65" s="326"/>
      <c r="F65" s="326">
        <v>41</v>
      </c>
      <c r="G65" s="326">
        <v>81</v>
      </c>
      <c r="H65" s="326">
        <v>163</v>
      </c>
      <c r="I65" s="330"/>
    </row>
    <row r="66" spans="1:9" ht="11.25" customHeight="1" x14ac:dyDescent="0.25">
      <c r="A66" s="329" t="s">
        <v>379</v>
      </c>
      <c r="B66" s="340">
        <v>0</v>
      </c>
      <c r="C66" s="328">
        <v>0</v>
      </c>
      <c r="D66" s="326">
        <v>0</v>
      </c>
      <c r="E66" s="326"/>
      <c r="F66" s="326">
        <v>1</v>
      </c>
      <c r="G66" s="326">
        <v>1</v>
      </c>
      <c r="H66" s="326">
        <v>1</v>
      </c>
      <c r="I66" s="330"/>
    </row>
    <row r="67" spans="1:9" ht="11.25" customHeight="1" x14ac:dyDescent="0.25">
      <c r="A67" s="329" t="s">
        <v>380</v>
      </c>
      <c r="B67" s="326">
        <v>46</v>
      </c>
      <c r="C67" s="328">
        <v>87</v>
      </c>
      <c r="D67" s="326">
        <v>174</v>
      </c>
      <c r="E67" s="326"/>
      <c r="F67" s="326">
        <v>44</v>
      </c>
      <c r="G67" s="326">
        <v>86</v>
      </c>
      <c r="H67" s="326">
        <v>172</v>
      </c>
      <c r="I67" s="330"/>
    </row>
    <row r="68" spans="1:9" ht="6" customHeight="1" x14ac:dyDescent="0.25">
      <c r="A68" s="327"/>
      <c r="B68" s="326"/>
      <c r="C68" s="328"/>
      <c r="D68" s="326"/>
      <c r="E68" s="326"/>
      <c r="F68" s="326"/>
      <c r="G68" s="326"/>
      <c r="H68" s="326"/>
      <c r="I68" s="326"/>
    </row>
    <row r="69" spans="1:9" ht="11.25" customHeight="1" x14ac:dyDescent="0.25">
      <c r="A69" s="320" t="s">
        <v>381</v>
      </c>
      <c r="B69" s="326">
        <v>257</v>
      </c>
      <c r="C69" s="328">
        <v>495</v>
      </c>
      <c r="D69" s="326">
        <v>1021</v>
      </c>
      <c r="E69" s="326"/>
      <c r="F69" s="326">
        <v>234</v>
      </c>
      <c r="G69" s="326">
        <v>448</v>
      </c>
      <c r="H69" s="326">
        <v>925</v>
      </c>
      <c r="I69" s="325"/>
    </row>
    <row r="70" spans="1:9" ht="6" customHeight="1" x14ac:dyDescent="0.25">
      <c r="A70" s="327"/>
      <c r="B70" s="326"/>
      <c r="C70" s="328"/>
      <c r="D70" s="326"/>
      <c r="E70" s="326"/>
      <c r="F70" s="326"/>
      <c r="G70" s="326"/>
      <c r="H70" s="326"/>
      <c r="I70" s="325"/>
    </row>
    <row r="71" spans="1:9" ht="11.25" customHeight="1" x14ac:dyDescent="0.25">
      <c r="A71" s="320" t="s">
        <v>382</v>
      </c>
      <c r="B71" s="326">
        <v>654</v>
      </c>
      <c r="C71" s="328">
        <v>1301</v>
      </c>
      <c r="D71" s="326">
        <v>2661</v>
      </c>
      <c r="E71" s="326"/>
      <c r="F71" s="326">
        <v>625</v>
      </c>
      <c r="G71" s="326">
        <v>1250</v>
      </c>
      <c r="H71" s="326">
        <v>2418</v>
      </c>
      <c r="I71" s="325"/>
    </row>
    <row r="72" spans="1:9" ht="6" customHeight="1" x14ac:dyDescent="0.25">
      <c r="A72" s="320"/>
      <c r="B72" s="326"/>
      <c r="C72" s="328"/>
      <c r="D72" s="326"/>
      <c r="E72" s="326"/>
      <c r="F72" s="326"/>
      <c r="G72" s="326"/>
      <c r="H72" s="326"/>
      <c r="I72" s="325"/>
    </row>
    <row r="73" spans="1:9" s="341" customFormat="1" ht="11.25" customHeight="1" x14ac:dyDescent="0.3">
      <c r="A73" s="320" t="s">
        <v>383</v>
      </c>
      <c r="B73" s="326"/>
      <c r="C73" s="328"/>
      <c r="D73" s="326"/>
      <c r="E73" s="326"/>
      <c r="F73" s="326"/>
      <c r="G73" s="326"/>
      <c r="H73" s="326"/>
      <c r="I73" s="325"/>
    </row>
    <row r="74" spans="1:9" ht="11.25" customHeight="1" x14ac:dyDescent="0.25">
      <c r="A74" s="329" t="s">
        <v>202</v>
      </c>
      <c r="B74" s="326">
        <v>80</v>
      </c>
      <c r="C74" s="328">
        <v>192</v>
      </c>
      <c r="D74" s="326">
        <v>405</v>
      </c>
      <c r="E74" s="326"/>
      <c r="F74" s="326">
        <v>24</v>
      </c>
      <c r="G74" s="326">
        <v>91</v>
      </c>
      <c r="H74" s="326">
        <v>358</v>
      </c>
      <c r="I74" s="325"/>
    </row>
    <row r="75" spans="1:9" ht="11.25" customHeight="1" x14ac:dyDescent="0.25">
      <c r="A75" s="329" t="s">
        <v>201</v>
      </c>
      <c r="B75" s="326">
        <v>33</v>
      </c>
      <c r="C75" s="328">
        <v>65</v>
      </c>
      <c r="D75" s="326">
        <v>143</v>
      </c>
      <c r="E75" s="326"/>
      <c r="F75" s="326">
        <v>44</v>
      </c>
      <c r="G75" s="326">
        <v>45</v>
      </c>
      <c r="H75" s="326">
        <v>74</v>
      </c>
      <c r="I75" s="325"/>
    </row>
    <row r="76" spans="1:9" ht="11.25" customHeight="1" x14ac:dyDescent="0.25">
      <c r="A76" s="329" t="s">
        <v>384</v>
      </c>
      <c r="B76" s="326">
        <v>0</v>
      </c>
      <c r="C76" s="328">
        <v>1</v>
      </c>
      <c r="D76" s="326">
        <v>140</v>
      </c>
      <c r="E76" s="326"/>
      <c r="F76" s="326">
        <v>1</v>
      </c>
      <c r="G76" s="326">
        <v>2</v>
      </c>
      <c r="H76" s="326">
        <v>4</v>
      </c>
      <c r="I76" s="325"/>
    </row>
    <row r="77" spans="1:9" ht="11.25" customHeight="1" x14ac:dyDescent="0.25">
      <c r="A77" s="329" t="s">
        <v>29</v>
      </c>
      <c r="B77" s="326">
        <v>88</v>
      </c>
      <c r="C77" s="328">
        <v>140</v>
      </c>
      <c r="D77" s="326">
        <v>320</v>
      </c>
      <c r="E77" s="326"/>
      <c r="F77" s="326">
        <v>143</v>
      </c>
      <c r="G77" s="326">
        <v>207</v>
      </c>
      <c r="H77" s="326">
        <v>309</v>
      </c>
      <c r="I77" s="325"/>
    </row>
    <row r="78" spans="1:9" ht="6" customHeight="1" x14ac:dyDescent="0.25">
      <c r="A78" s="320"/>
      <c r="B78" s="326"/>
      <c r="C78" s="328"/>
      <c r="D78" s="326"/>
      <c r="E78" s="326"/>
      <c r="F78" s="326"/>
      <c r="G78" s="326"/>
      <c r="H78" s="326"/>
      <c r="I78" s="325"/>
    </row>
    <row r="79" spans="1:9" ht="11.25" customHeight="1" x14ac:dyDescent="0.25">
      <c r="A79" s="342" t="s">
        <v>88</v>
      </c>
      <c r="B79" s="337">
        <v>2454</v>
      </c>
      <c r="C79" s="338">
        <v>6697</v>
      </c>
      <c r="D79" s="337">
        <v>11251</v>
      </c>
      <c r="E79" s="337"/>
      <c r="F79" s="337">
        <v>1893</v>
      </c>
      <c r="G79" s="337">
        <v>5188</v>
      </c>
      <c r="H79" s="337">
        <v>9421</v>
      </c>
      <c r="I79" s="325"/>
    </row>
    <row r="80" spans="1:9" ht="11.25" customHeight="1" x14ac:dyDescent="0.25">
      <c r="A80" s="342"/>
      <c r="B80" s="337"/>
      <c r="C80" s="338"/>
      <c r="D80" s="337"/>
      <c r="E80" s="337"/>
      <c r="F80" s="337"/>
      <c r="G80" s="337"/>
      <c r="H80" s="337"/>
      <c r="I80" s="325"/>
    </row>
    <row r="81" spans="1:9" ht="11.1" customHeight="1" x14ac:dyDescent="0.25">
      <c r="A81" s="316" t="s">
        <v>89</v>
      </c>
      <c r="B81" s="316"/>
      <c r="C81" s="343"/>
      <c r="D81" s="330"/>
      <c r="E81" s="330"/>
      <c r="F81" s="330"/>
      <c r="G81" s="330"/>
      <c r="H81" s="330"/>
      <c r="I81" s="330"/>
    </row>
    <row r="82" spans="1:9" ht="11.1" customHeight="1" x14ac:dyDescent="0.25">
      <c r="A82" s="320"/>
      <c r="B82" s="320"/>
      <c r="C82" s="328"/>
      <c r="D82" s="326"/>
      <c r="E82" s="326"/>
      <c r="F82" s="326"/>
      <c r="G82" s="326"/>
      <c r="H82" s="326"/>
      <c r="I82" s="326"/>
    </row>
    <row r="83" spans="1:9" ht="11.1" customHeight="1" x14ac:dyDescent="0.25">
      <c r="A83" s="320" t="s">
        <v>383</v>
      </c>
      <c r="B83" s="326"/>
      <c r="C83" s="328"/>
      <c r="D83" s="326"/>
      <c r="E83" s="326"/>
      <c r="F83" s="326"/>
      <c r="G83" s="326"/>
      <c r="H83" s="326"/>
      <c r="I83" s="326"/>
    </row>
    <row r="84" spans="1:9" ht="11.1" customHeight="1" x14ac:dyDescent="0.25">
      <c r="A84" s="329" t="s">
        <v>201</v>
      </c>
      <c r="B84" s="326">
        <v>167</v>
      </c>
      <c r="C84" s="328">
        <v>304</v>
      </c>
      <c r="D84" s="326">
        <v>1184</v>
      </c>
      <c r="E84" s="326"/>
      <c r="F84" s="326">
        <v>125</v>
      </c>
      <c r="G84" s="326">
        <v>213</v>
      </c>
      <c r="H84" s="326">
        <v>999</v>
      </c>
      <c r="I84" s="326"/>
    </row>
    <row r="85" spans="1:9" ht="11.25" customHeight="1" x14ac:dyDescent="0.25">
      <c r="A85" s="329" t="s">
        <v>29</v>
      </c>
      <c r="B85" s="326">
        <v>221</v>
      </c>
      <c r="C85" s="328">
        <v>301</v>
      </c>
      <c r="D85" s="326">
        <v>698</v>
      </c>
      <c r="E85" s="326"/>
      <c r="F85" s="326">
        <v>15</v>
      </c>
      <c r="G85" s="326">
        <v>17</v>
      </c>
      <c r="H85" s="326">
        <v>133</v>
      </c>
      <c r="I85" s="326"/>
    </row>
    <row r="86" spans="1:9" ht="11.1" customHeight="1" x14ac:dyDescent="0.25">
      <c r="A86" s="320"/>
      <c r="B86" s="326"/>
      <c r="C86" s="328"/>
      <c r="D86" s="326"/>
      <c r="E86" s="326"/>
      <c r="F86" s="326"/>
      <c r="G86" s="326"/>
      <c r="H86" s="326"/>
      <c r="I86" s="326"/>
    </row>
    <row r="87" spans="1:9" ht="11.1" customHeight="1" x14ac:dyDescent="0.25">
      <c r="A87" s="342" t="s">
        <v>90</v>
      </c>
      <c r="B87" s="337">
        <v>388</v>
      </c>
      <c r="C87" s="338">
        <v>605</v>
      </c>
      <c r="D87" s="337">
        <v>1882</v>
      </c>
      <c r="E87" s="337"/>
      <c r="F87" s="337">
        <v>140</v>
      </c>
      <c r="G87" s="337">
        <v>230</v>
      </c>
      <c r="H87" s="337">
        <v>1131</v>
      </c>
      <c r="I87" s="337"/>
    </row>
    <row r="88" spans="1:9" ht="11.1" customHeight="1" x14ac:dyDescent="0.25">
      <c r="A88" s="320"/>
      <c r="B88" s="326"/>
      <c r="C88" s="328"/>
      <c r="D88" s="326"/>
      <c r="E88" s="326"/>
      <c r="F88" s="326"/>
      <c r="G88" s="326"/>
      <c r="H88" s="326"/>
      <c r="I88" s="326"/>
    </row>
    <row r="89" spans="1:9" x14ac:dyDescent="0.25">
      <c r="A89" s="342" t="s">
        <v>91</v>
      </c>
      <c r="B89" s="337">
        <v>787</v>
      </c>
      <c r="C89" s="338">
        <v>1519</v>
      </c>
      <c r="D89" s="337">
        <v>3127</v>
      </c>
      <c r="E89" s="337"/>
      <c r="F89" s="337">
        <v>714</v>
      </c>
      <c r="G89" s="337">
        <v>1374</v>
      </c>
      <c r="H89" s="337">
        <v>2821</v>
      </c>
      <c r="I89" s="337"/>
    </row>
    <row r="90" spans="1:9" ht="11.1" customHeight="1" x14ac:dyDescent="0.25">
      <c r="A90" s="320"/>
      <c r="B90" s="326"/>
      <c r="C90" s="328"/>
      <c r="D90" s="326"/>
      <c r="E90" s="326"/>
      <c r="F90" s="326"/>
      <c r="G90" s="326"/>
      <c r="H90" s="326"/>
      <c r="I90" s="326"/>
    </row>
    <row r="91" spans="1:9" ht="11.1" customHeight="1" x14ac:dyDescent="0.25">
      <c r="A91" s="316" t="s">
        <v>92</v>
      </c>
      <c r="B91" s="337">
        <v>34</v>
      </c>
      <c r="C91" s="338">
        <v>56</v>
      </c>
      <c r="D91" s="337">
        <v>106</v>
      </c>
      <c r="E91" s="337"/>
      <c r="F91" s="337">
        <v>50</v>
      </c>
      <c r="G91" s="337">
        <v>68</v>
      </c>
      <c r="H91" s="337">
        <v>110</v>
      </c>
      <c r="I91" s="337"/>
    </row>
    <row r="92" spans="1:9" ht="11.1" customHeight="1" x14ac:dyDescent="0.25">
      <c r="A92" s="320"/>
      <c r="B92" s="326"/>
      <c r="C92" s="328"/>
      <c r="D92" s="326"/>
      <c r="E92" s="326"/>
      <c r="F92" s="326"/>
      <c r="G92" s="326"/>
      <c r="H92" s="326"/>
      <c r="I92" s="326"/>
    </row>
    <row r="93" spans="1:9" ht="11.1" customHeight="1" x14ac:dyDescent="0.25">
      <c r="A93" s="316" t="s">
        <v>93</v>
      </c>
      <c r="B93" s="326"/>
      <c r="C93" s="328"/>
      <c r="D93" s="326"/>
      <c r="E93" s="326"/>
      <c r="F93" s="326"/>
      <c r="G93" s="326"/>
      <c r="H93" s="326"/>
      <c r="I93" s="326"/>
    </row>
    <row r="94" spans="1:9" ht="11.1" customHeight="1" x14ac:dyDescent="0.25">
      <c r="A94" s="329" t="s">
        <v>27</v>
      </c>
      <c r="B94" s="326">
        <v>0</v>
      </c>
      <c r="C94" s="328">
        <v>516</v>
      </c>
      <c r="D94" s="326">
        <v>589</v>
      </c>
      <c r="E94" s="326"/>
      <c r="F94" s="326">
        <v>952</v>
      </c>
      <c r="G94" s="326">
        <v>1172</v>
      </c>
      <c r="H94" s="326">
        <v>1362</v>
      </c>
      <c r="I94" s="326"/>
    </row>
    <row r="95" spans="1:9" ht="11.1" customHeight="1" x14ac:dyDescent="0.25">
      <c r="A95" s="329" t="s">
        <v>94</v>
      </c>
      <c r="B95" s="326">
        <v>179</v>
      </c>
      <c r="C95" s="328">
        <v>334</v>
      </c>
      <c r="D95" s="326">
        <v>690</v>
      </c>
      <c r="E95" s="326"/>
      <c r="F95" s="326">
        <v>202</v>
      </c>
      <c r="G95" s="326">
        <v>391</v>
      </c>
      <c r="H95" s="326">
        <v>956</v>
      </c>
      <c r="I95" s="326"/>
    </row>
    <row r="96" spans="1:9" ht="11.1" customHeight="1" x14ac:dyDescent="0.25">
      <c r="A96" s="316" t="s">
        <v>95</v>
      </c>
      <c r="B96" s="337">
        <v>179</v>
      </c>
      <c r="C96" s="338">
        <v>849</v>
      </c>
      <c r="D96" s="337">
        <v>1279</v>
      </c>
      <c r="E96" s="337"/>
      <c r="F96" s="337">
        <v>1153</v>
      </c>
      <c r="G96" s="337">
        <v>1563</v>
      </c>
      <c r="H96" s="337">
        <v>2319</v>
      </c>
      <c r="I96" s="337"/>
    </row>
    <row r="97" spans="1:16" ht="11.1" customHeight="1" x14ac:dyDescent="0.25">
      <c r="A97" s="320"/>
      <c r="B97" s="337"/>
      <c r="C97" s="328"/>
      <c r="D97" s="337"/>
      <c r="E97" s="337"/>
      <c r="F97" s="337"/>
      <c r="G97" s="337"/>
      <c r="H97" s="337"/>
      <c r="I97" s="326"/>
    </row>
    <row r="98" spans="1:16" ht="11.1" customHeight="1" x14ac:dyDescent="0.25">
      <c r="A98" s="316" t="s">
        <v>96</v>
      </c>
      <c r="B98" s="337"/>
      <c r="C98" s="338"/>
      <c r="D98" s="337"/>
      <c r="E98" s="337"/>
      <c r="F98" s="337"/>
      <c r="G98" s="337"/>
      <c r="H98" s="337"/>
      <c r="I98" s="337"/>
    </row>
    <row r="99" spans="1:16" ht="11.1" customHeight="1" x14ac:dyDescent="0.25">
      <c r="A99" s="329" t="s">
        <v>393</v>
      </c>
      <c r="B99" s="360">
        <v>1797</v>
      </c>
      <c r="C99" s="361">
        <v>5154</v>
      </c>
      <c r="D99" s="360">
        <v>7685</v>
      </c>
      <c r="E99" s="360"/>
      <c r="F99" s="360">
        <v>2485</v>
      </c>
      <c r="G99" s="360">
        <v>4717</v>
      </c>
      <c r="H99" s="360">
        <v>11355</v>
      </c>
      <c r="I99" s="337"/>
      <c r="J99" s="321"/>
      <c r="K99" s="321"/>
      <c r="L99" s="321"/>
      <c r="M99" s="321"/>
      <c r="N99" s="321"/>
      <c r="O99" s="321"/>
      <c r="P99" s="321"/>
    </row>
    <row r="100" spans="1:16" ht="11.1" customHeight="1" x14ac:dyDescent="0.25">
      <c r="A100" s="329" t="s">
        <v>104</v>
      </c>
      <c r="B100" s="360">
        <v>228</v>
      </c>
      <c r="C100" s="361">
        <v>439</v>
      </c>
      <c r="D100" s="360">
        <v>1046</v>
      </c>
      <c r="E100" s="360"/>
      <c r="F100" s="360">
        <v>206</v>
      </c>
      <c r="G100" s="360">
        <v>412</v>
      </c>
      <c r="H100" s="360">
        <v>826</v>
      </c>
      <c r="I100" s="337"/>
      <c r="J100" s="321"/>
      <c r="K100" s="321"/>
      <c r="L100" s="321"/>
      <c r="M100" s="321"/>
      <c r="N100" s="321"/>
      <c r="O100" s="321"/>
      <c r="P100" s="321"/>
    </row>
    <row r="101" spans="1:16" ht="11.1" customHeight="1" x14ac:dyDescent="0.25">
      <c r="A101" s="316" t="s">
        <v>394</v>
      </c>
      <c r="B101" s="367">
        <v>2025</v>
      </c>
      <c r="C101" s="368">
        <v>5593</v>
      </c>
      <c r="D101" s="367">
        <v>8730</v>
      </c>
      <c r="E101" s="367"/>
      <c r="F101" s="367">
        <v>2691</v>
      </c>
      <c r="G101" s="367">
        <v>5129</v>
      </c>
      <c r="H101" s="367">
        <v>12181</v>
      </c>
      <c r="I101" s="337"/>
      <c r="J101" s="321"/>
      <c r="K101" s="321"/>
      <c r="L101" s="321"/>
      <c r="M101" s="321"/>
      <c r="N101" s="321"/>
      <c r="O101" s="321"/>
      <c r="P101" s="321"/>
    </row>
    <row r="102" spans="1:16" ht="6.75" customHeight="1" x14ac:dyDescent="0.25">
      <c r="A102" s="320"/>
      <c r="B102" s="337"/>
      <c r="C102" s="328"/>
      <c r="D102" s="337"/>
      <c r="E102" s="337"/>
      <c r="F102" s="337"/>
      <c r="G102" s="337"/>
      <c r="H102" s="337"/>
      <c r="I102" s="326"/>
    </row>
    <row r="103" spans="1:16" ht="11.1" customHeight="1" x14ac:dyDescent="0.25">
      <c r="A103" s="316" t="s">
        <v>97</v>
      </c>
      <c r="B103" s="337"/>
      <c r="C103" s="328"/>
      <c r="D103" s="337"/>
      <c r="E103" s="337"/>
      <c r="F103" s="337"/>
      <c r="G103" s="337"/>
      <c r="H103" s="337"/>
      <c r="I103" s="326"/>
    </row>
    <row r="104" spans="1:16" ht="11.1" customHeight="1" x14ac:dyDescent="0.25">
      <c r="A104" s="329" t="s">
        <v>385</v>
      </c>
      <c r="B104" s="326">
        <v>46</v>
      </c>
      <c r="C104" s="328">
        <v>113</v>
      </c>
      <c r="D104" s="326">
        <v>158</v>
      </c>
      <c r="E104" s="326"/>
      <c r="F104" s="326">
        <v>32</v>
      </c>
      <c r="G104" s="326">
        <v>70</v>
      </c>
      <c r="H104" s="326">
        <v>132</v>
      </c>
      <c r="I104" s="326"/>
    </row>
    <row r="105" spans="1:16" ht="11.1" customHeight="1" x14ac:dyDescent="0.25">
      <c r="A105" s="329" t="s">
        <v>98</v>
      </c>
      <c r="B105" s="326">
        <v>64</v>
      </c>
      <c r="C105" s="328">
        <v>121</v>
      </c>
      <c r="D105" s="326">
        <v>204</v>
      </c>
      <c r="E105" s="326"/>
      <c r="F105" s="326">
        <v>53</v>
      </c>
      <c r="G105" s="326">
        <v>100</v>
      </c>
      <c r="H105" s="326">
        <v>204</v>
      </c>
      <c r="I105" s="326"/>
    </row>
    <row r="106" spans="1:16" ht="11.1" customHeight="1" x14ac:dyDescent="0.25">
      <c r="A106" s="329" t="s">
        <v>99</v>
      </c>
      <c r="B106" s="326">
        <v>61</v>
      </c>
      <c r="C106" s="328">
        <v>119</v>
      </c>
      <c r="D106" s="326">
        <v>391</v>
      </c>
      <c r="E106" s="326"/>
      <c r="F106" s="326">
        <v>49</v>
      </c>
      <c r="G106" s="326">
        <v>110</v>
      </c>
      <c r="H106" s="326">
        <v>1679</v>
      </c>
      <c r="I106" s="326"/>
    </row>
    <row r="107" spans="1:16" ht="11.1" customHeight="1" x14ac:dyDescent="0.25">
      <c r="A107" s="316" t="s">
        <v>100</v>
      </c>
      <c r="B107" s="337">
        <v>172</v>
      </c>
      <c r="C107" s="338">
        <v>353</v>
      </c>
      <c r="D107" s="337">
        <v>752</v>
      </c>
      <c r="E107" s="337"/>
      <c r="F107" s="337">
        <v>133</v>
      </c>
      <c r="G107" s="337">
        <v>280</v>
      </c>
      <c r="H107" s="337">
        <v>2015</v>
      </c>
      <c r="I107" s="337"/>
    </row>
    <row r="108" spans="1:16" ht="11.1" customHeight="1" x14ac:dyDescent="0.25">
      <c r="A108" s="320"/>
      <c r="B108" s="337"/>
      <c r="C108" s="328"/>
      <c r="D108" s="337"/>
      <c r="E108" s="337"/>
      <c r="F108" s="337"/>
      <c r="G108" s="337"/>
      <c r="H108" s="337"/>
      <c r="I108" s="326"/>
    </row>
    <row r="109" spans="1:16" ht="11.1" customHeight="1" x14ac:dyDescent="0.25">
      <c r="A109" s="316" t="s">
        <v>101</v>
      </c>
      <c r="B109" s="337">
        <v>9085</v>
      </c>
      <c r="C109" s="338">
        <v>21832</v>
      </c>
      <c r="D109" s="337">
        <v>38071</v>
      </c>
      <c r="E109" s="337"/>
      <c r="F109" s="337">
        <v>9225</v>
      </c>
      <c r="G109" s="337">
        <v>19147</v>
      </c>
      <c r="H109" s="337">
        <v>40151</v>
      </c>
      <c r="I109" s="337"/>
    </row>
    <row r="110" spans="1:16" x14ac:dyDescent="0.25">
      <c r="D110" s="344"/>
      <c r="E110" s="344"/>
      <c r="F110" s="344"/>
      <c r="G110" s="344"/>
      <c r="H110" s="344"/>
      <c r="I110" s="344"/>
    </row>
    <row r="111" spans="1:16" s="375" customFormat="1" ht="12.75" x14ac:dyDescent="0.2">
      <c r="A111" s="375" t="s">
        <v>351</v>
      </c>
      <c r="D111" s="376"/>
      <c r="E111" s="376"/>
      <c r="F111" s="376"/>
      <c r="G111" s="376"/>
      <c r="H111" s="376"/>
      <c r="I111" s="376"/>
    </row>
    <row r="112" spans="1:16" s="375" customFormat="1" ht="12.75" x14ac:dyDescent="0.2">
      <c r="A112" s="375" t="s">
        <v>320</v>
      </c>
    </row>
    <row r="113" spans="1:6" s="375" customFormat="1" ht="12.75" x14ac:dyDescent="0.2">
      <c r="A113" s="375" t="s">
        <v>391</v>
      </c>
      <c r="F113" s="377"/>
    </row>
    <row r="114" spans="1:6" s="375" customFormat="1" ht="12.75" x14ac:dyDescent="0.2">
      <c r="A114" s="375" t="s">
        <v>350</v>
      </c>
    </row>
  </sheetData>
  <mergeCells count="4">
    <mergeCell ref="A2:H2"/>
    <mergeCell ref="A3:H3"/>
    <mergeCell ref="B5:D5"/>
    <mergeCell ref="F5:H5"/>
  </mergeCells>
  <pageMargins left="0.36" right="0.45" top="0.8" bottom="0.98425196850393704" header="0.51181102362204722" footer="0.51181102362204722"/>
  <pageSetup paperSize="9" scale="82" fitToHeight="0" orientation="portrait" r:id="rId1"/>
  <headerFooter alignWithMargins="0">
    <oddHeader>&amp;A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6E89AE-55D0-46FF-B961-A1918A696EFA}">
  <sheetPr>
    <pageSetUpPr fitToPage="1"/>
  </sheetPr>
  <dimension ref="A1:I106"/>
  <sheetViews>
    <sheetView showGridLines="0" zoomScaleNormal="100" workbookViewId="0"/>
  </sheetViews>
  <sheetFormatPr defaultColWidth="8.28515625" defaultRowHeight="12.75" x14ac:dyDescent="0.2"/>
  <cols>
    <col min="1" max="1" width="44.5703125" style="345" customWidth="1"/>
    <col min="2" max="2" width="11.85546875" style="345" bestFit="1" customWidth="1"/>
    <col min="3" max="3" width="10.85546875" style="345" bestFit="1" customWidth="1"/>
    <col min="4" max="4" width="9" style="345" bestFit="1" customWidth="1"/>
    <col min="5" max="5" width="4.140625" style="345" customWidth="1"/>
    <col min="6" max="6" width="11.85546875" style="345" bestFit="1" customWidth="1"/>
    <col min="7" max="7" width="10.85546875" style="345" bestFit="1" customWidth="1"/>
    <col min="8" max="8" width="8" style="345" bestFit="1" customWidth="1"/>
    <col min="9" max="16384" width="8.28515625" style="345"/>
  </cols>
  <sheetData>
    <row r="1" spans="1:8" x14ac:dyDescent="0.2">
      <c r="A1" s="345" t="s">
        <v>392</v>
      </c>
    </row>
    <row r="2" spans="1:8" ht="15.75" x14ac:dyDescent="0.25">
      <c r="A2" s="527" t="s">
        <v>174</v>
      </c>
      <c r="B2" s="527"/>
      <c r="C2" s="527"/>
      <c r="D2" s="527"/>
      <c r="E2" s="527"/>
      <c r="F2" s="527"/>
      <c r="G2" s="527"/>
      <c r="H2" s="527"/>
    </row>
    <row r="3" spans="1:8" ht="17.100000000000001" customHeight="1" x14ac:dyDescent="0.2">
      <c r="A3" s="528" t="s">
        <v>102</v>
      </c>
      <c r="B3" s="528"/>
      <c r="C3" s="528"/>
      <c r="D3" s="528"/>
      <c r="E3" s="528"/>
      <c r="F3" s="528"/>
      <c r="G3" s="528"/>
      <c r="H3" s="528"/>
    </row>
    <row r="4" spans="1:8" ht="3" customHeight="1" x14ac:dyDescent="0.2">
      <c r="A4" s="346"/>
      <c r="B4" s="346"/>
      <c r="C4" s="346"/>
      <c r="D4" s="346"/>
      <c r="E4" s="346"/>
      <c r="F4" s="346"/>
      <c r="G4" s="346"/>
      <c r="H4" s="346"/>
    </row>
    <row r="5" spans="1:8" ht="13.5" customHeight="1" x14ac:dyDescent="0.2">
      <c r="A5" s="347"/>
      <c r="B5" s="529" t="s">
        <v>251</v>
      </c>
      <c r="C5" s="529"/>
      <c r="D5" s="529"/>
      <c r="E5" s="348"/>
      <c r="F5" s="529" t="s">
        <v>245</v>
      </c>
      <c r="G5" s="529"/>
      <c r="H5" s="529"/>
    </row>
    <row r="6" spans="1:8" ht="25.5" x14ac:dyDescent="0.2">
      <c r="A6" s="349"/>
      <c r="B6" s="350" t="s">
        <v>239</v>
      </c>
      <c r="C6" s="351" t="s">
        <v>354</v>
      </c>
      <c r="D6" s="308" t="s">
        <v>355</v>
      </c>
      <c r="E6" s="309"/>
      <c r="F6" s="350" t="str">
        <f>B6</f>
        <v>Three Months 
to 31 Dec</v>
      </c>
      <c r="G6" s="350" t="str">
        <f>C6</f>
        <v>Six Months
to 31 Dec</v>
      </c>
      <c r="H6" s="310" t="s">
        <v>356</v>
      </c>
    </row>
    <row r="7" spans="1:8" x14ac:dyDescent="0.2">
      <c r="A7" s="349"/>
      <c r="B7" s="311" t="s">
        <v>0</v>
      </c>
      <c r="C7" s="312" t="s">
        <v>0</v>
      </c>
      <c r="D7" s="311" t="s">
        <v>0</v>
      </c>
      <c r="E7" s="313"/>
      <c r="F7" s="311" t="s">
        <v>0</v>
      </c>
      <c r="G7" s="311" t="s">
        <v>0</v>
      </c>
      <c r="H7" s="311" t="s">
        <v>0</v>
      </c>
    </row>
    <row r="8" spans="1:8" x14ac:dyDescent="0.2">
      <c r="A8" s="352" t="s">
        <v>66</v>
      </c>
      <c r="B8" s="342"/>
      <c r="C8" s="353"/>
      <c r="D8" s="342"/>
      <c r="E8" s="349"/>
      <c r="F8" s="349"/>
      <c r="G8" s="349"/>
      <c r="H8" s="354"/>
    </row>
    <row r="9" spans="1:8" ht="11.1" customHeight="1" x14ac:dyDescent="0.2">
      <c r="A9" s="349" t="s">
        <v>67</v>
      </c>
      <c r="B9" s="349"/>
      <c r="C9" s="355"/>
      <c r="D9" s="349"/>
      <c r="E9" s="349"/>
      <c r="F9" s="349"/>
      <c r="G9" s="349"/>
      <c r="H9" s="356"/>
    </row>
    <row r="10" spans="1:8" ht="11.1" customHeight="1" x14ac:dyDescent="0.2">
      <c r="A10" s="357" t="s">
        <v>68</v>
      </c>
      <c r="B10" s="358">
        <v>1074</v>
      </c>
      <c r="C10" s="359">
        <v>2174</v>
      </c>
      <c r="D10" s="358">
        <v>4171</v>
      </c>
      <c r="E10" s="358"/>
      <c r="F10" s="358">
        <v>873</v>
      </c>
      <c r="G10" s="358">
        <v>1754</v>
      </c>
      <c r="H10" s="358">
        <v>3651</v>
      </c>
    </row>
    <row r="11" spans="1:8" ht="6" customHeight="1" x14ac:dyDescent="0.2">
      <c r="A11" s="349"/>
      <c r="B11" s="360"/>
      <c r="C11" s="361"/>
      <c r="D11" s="360"/>
      <c r="E11" s="360"/>
      <c r="F11" s="360"/>
      <c r="G11" s="360"/>
      <c r="H11" s="360"/>
    </row>
    <row r="12" spans="1:8" ht="11.1" customHeight="1" x14ac:dyDescent="0.2">
      <c r="A12" s="349" t="s">
        <v>69</v>
      </c>
      <c r="B12" s="360"/>
      <c r="C12" s="361"/>
      <c r="D12" s="360"/>
      <c r="E12" s="360"/>
      <c r="F12" s="360"/>
      <c r="G12" s="360"/>
      <c r="H12" s="360"/>
    </row>
    <row r="13" spans="1:8" ht="11.1" customHeight="1" x14ac:dyDescent="0.2">
      <c r="A13" s="357" t="s">
        <v>70</v>
      </c>
      <c r="B13" s="358">
        <v>233</v>
      </c>
      <c r="C13" s="359">
        <v>657</v>
      </c>
      <c r="D13" s="358">
        <v>663</v>
      </c>
      <c r="E13" s="358"/>
      <c r="F13" s="358">
        <v>113</v>
      </c>
      <c r="G13" s="358">
        <v>619</v>
      </c>
      <c r="H13" s="358">
        <v>687</v>
      </c>
    </row>
    <row r="14" spans="1:8" ht="6" customHeight="1" x14ac:dyDescent="0.2">
      <c r="A14" s="349"/>
      <c r="B14" s="360"/>
      <c r="C14" s="361"/>
      <c r="D14" s="360"/>
      <c r="E14" s="360"/>
      <c r="F14" s="360"/>
      <c r="G14" s="360"/>
      <c r="H14" s="360"/>
    </row>
    <row r="15" spans="1:8" ht="11.1" customHeight="1" x14ac:dyDescent="0.2">
      <c r="A15" s="333" t="s">
        <v>71</v>
      </c>
      <c r="B15" s="360">
        <v>614</v>
      </c>
      <c r="C15" s="361">
        <v>1135</v>
      </c>
      <c r="D15" s="360">
        <v>2194</v>
      </c>
      <c r="E15" s="360"/>
      <c r="F15" s="360">
        <v>462</v>
      </c>
      <c r="G15" s="360">
        <v>830</v>
      </c>
      <c r="H15" s="360">
        <v>1860</v>
      </c>
    </row>
    <row r="16" spans="1:8" ht="11.1" customHeight="1" x14ac:dyDescent="0.2">
      <c r="A16" s="333" t="s">
        <v>359</v>
      </c>
      <c r="B16" s="360">
        <v>5</v>
      </c>
      <c r="C16" s="361">
        <v>12</v>
      </c>
      <c r="D16" s="360">
        <v>22</v>
      </c>
      <c r="E16" s="360"/>
      <c r="F16" s="360">
        <v>4</v>
      </c>
      <c r="G16" s="360">
        <v>4</v>
      </c>
      <c r="H16" s="360">
        <v>17</v>
      </c>
    </row>
    <row r="17" spans="1:8" ht="11.1" customHeight="1" x14ac:dyDescent="0.2">
      <c r="A17" s="333" t="s">
        <v>360</v>
      </c>
      <c r="B17" s="360">
        <v>43</v>
      </c>
      <c r="C17" s="361">
        <v>63</v>
      </c>
      <c r="D17" s="360">
        <v>159</v>
      </c>
      <c r="E17" s="360"/>
      <c r="F17" s="360">
        <v>70</v>
      </c>
      <c r="G17" s="360">
        <v>137</v>
      </c>
      <c r="H17" s="360">
        <v>222</v>
      </c>
    </row>
    <row r="18" spans="1:8" ht="11.1" customHeight="1" x14ac:dyDescent="0.2">
      <c r="A18" s="357" t="s">
        <v>72</v>
      </c>
      <c r="B18" s="358">
        <v>662</v>
      </c>
      <c r="C18" s="359">
        <v>1210</v>
      </c>
      <c r="D18" s="358">
        <v>2376</v>
      </c>
      <c r="E18" s="358"/>
      <c r="F18" s="358">
        <v>537</v>
      </c>
      <c r="G18" s="358">
        <v>972</v>
      </c>
      <c r="H18" s="358">
        <v>2099</v>
      </c>
    </row>
    <row r="19" spans="1:8" ht="14.25" x14ac:dyDescent="0.2">
      <c r="A19" s="333" t="s">
        <v>73</v>
      </c>
      <c r="B19" s="332" t="s">
        <v>361</v>
      </c>
      <c r="C19" s="334" t="s">
        <v>361</v>
      </c>
      <c r="D19" s="332" t="s">
        <v>361</v>
      </c>
      <c r="E19" s="335"/>
      <c r="F19" s="332" t="s">
        <v>361</v>
      </c>
      <c r="G19" s="332" t="s">
        <v>361</v>
      </c>
      <c r="H19" s="332" t="s">
        <v>361</v>
      </c>
    </row>
    <row r="20" spans="1:8" ht="11.1" customHeight="1" x14ac:dyDescent="0.2">
      <c r="A20" s="333" t="s">
        <v>74</v>
      </c>
      <c r="B20" s="360">
        <v>49</v>
      </c>
      <c r="C20" s="361">
        <v>83</v>
      </c>
      <c r="D20" s="360">
        <v>84</v>
      </c>
      <c r="E20" s="360"/>
      <c r="F20" s="360">
        <v>24</v>
      </c>
      <c r="G20" s="360">
        <v>78</v>
      </c>
      <c r="H20" s="360">
        <v>84</v>
      </c>
    </row>
    <row r="21" spans="1:8" ht="11.1" customHeight="1" x14ac:dyDescent="0.2">
      <c r="A21" s="362" t="s">
        <v>362</v>
      </c>
      <c r="B21" s="360">
        <v>35</v>
      </c>
      <c r="C21" s="361">
        <v>51</v>
      </c>
      <c r="D21" s="360">
        <v>56</v>
      </c>
      <c r="E21" s="360"/>
      <c r="F21" s="360">
        <v>33</v>
      </c>
      <c r="G21" s="360">
        <v>48</v>
      </c>
      <c r="H21" s="360">
        <v>53</v>
      </c>
    </row>
    <row r="22" spans="1:8" ht="11.1" customHeight="1" x14ac:dyDescent="0.2">
      <c r="A22" s="333" t="s">
        <v>75</v>
      </c>
      <c r="B22" s="360">
        <v>151</v>
      </c>
      <c r="C22" s="361">
        <v>248</v>
      </c>
      <c r="D22" s="360">
        <v>370</v>
      </c>
      <c r="E22" s="360"/>
      <c r="F22" s="360">
        <v>106</v>
      </c>
      <c r="G22" s="360">
        <v>235</v>
      </c>
      <c r="H22" s="360">
        <v>351</v>
      </c>
    </row>
    <row r="23" spans="1:8" ht="11.1" customHeight="1" x14ac:dyDescent="0.2">
      <c r="A23" s="333" t="s">
        <v>386</v>
      </c>
      <c r="B23" s="363">
        <v>0</v>
      </c>
      <c r="C23" s="361">
        <v>3</v>
      </c>
      <c r="D23" s="360">
        <v>6</v>
      </c>
      <c r="E23" s="360"/>
      <c r="F23" s="360">
        <v>1</v>
      </c>
      <c r="G23" s="360">
        <v>3</v>
      </c>
      <c r="H23" s="360">
        <v>6</v>
      </c>
    </row>
    <row r="24" spans="1:8" ht="11.1" customHeight="1" x14ac:dyDescent="0.2">
      <c r="A24" s="333" t="s">
        <v>363</v>
      </c>
      <c r="B24" s="360">
        <v>7</v>
      </c>
      <c r="C24" s="361">
        <v>17</v>
      </c>
      <c r="D24" s="360">
        <v>37</v>
      </c>
      <c r="E24" s="360"/>
      <c r="F24" s="360">
        <v>12</v>
      </c>
      <c r="G24" s="360">
        <v>21</v>
      </c>
      <c r="H24" s="360">
        <v>46</v>
      </c>
    </row>
    <row r="25" spans="1:8" ht="11.1" customHeight="1" x14ac:dyDescent="0.2">
      <c r="A25" s="357" t="s">
        <v>77</v>
      </c>
      <c r="B25" s="358">
        <v>242</v>
      </c>
      <c r="C25" s="359">
        <v>402</v>
      </c>
      <c r="D25" s="358">
        <v>552</v>
      </c>
      <c r="E25" s="358"/>
      <c r="F25" s="358">
        <v>175</v>
      </c>
      <c r="G25" s="358">
        <v>384</v>
      </c>
      <c r="H25" s="358">
        <v>540</v>
      </c>
    </row>
    <row r="26" spans="1:8" ht="6" customHeight="1" x14ac:dyDescent="0.2">
      <c r="A26" s="349"/>
      <c r="B26" s="360"/>
      <c r="C26" s="361"/>
      <c r="D26" s="360"/>
      <c r="E26" s="360"/>
      <c r="F26" s="360"/>
      <c r="G26" s="360"/>
      <c r="H26" s="360"/>
    </row>
    <row r="27" spans="1:8" ht="11.1" customHeight="1" x14ac:dyDescent="0.2">
      <c r="A27" s="349" t="s">
        <v>78</v>
      </c>
      <c r="B27" s="360"/>
      <c r="C27" s="361"/>
      <c r="D27" s="358"/>
      <c r="E27" s="358"/>
      <c r="F27" s="358"/>
      <c r="G27" s="358"/>
      <c r="H27" s="358"/>
    </row>
    <row r="28" spans="1:8" ht="14.25" x14ac:dyDescent="0.2">
      <c r="A28" s="333" t="s">
        <v>80</v>
      </c>
      <c r="B28" s="332" t="s">
        <v>361</v>
      </c>
      <c r="C28" s="334" t="s">
        <v>361</v>
      </c>
      <c r="D28" s="332" t="s">
        <v>361</v>
      </c>
      <c r="E28" s="335"/>
      <c r="F28" s="332" t="s">
        <v>361</v>
      </c>
      <c r="G28" s="332" t="s">
        <v>361</v>
      </c>
      <c r="H28" s="332" t="s">
        <v>361</v>
      </c>
    </row>
    <row r="29" spans="1:8" ht="11.1" customHeight="1" x14ac:dyDescent="0.2">
      <c r="A29" s="333" t="s">
        <v>364</v>
      </c>
      <c r="B29" s="360">
        <v>14</v>
      </c>
      <c r="C29" s="361">
        <v>27</v>
      </c>
      <c r="D29" s="360">
        <v>52</v>
      </c>
      <c r="E29" s="360"/>
      <c r="F29" s="360">
        <v>10</v>
      </c>
      <c r="G29" s="360">
        <v>26</v>
      </c>
      <c r="H29" s="360">
        <v>55</v>
      </c>
    </row>
    <row r="30" spans="1:8" ht="11.1" customHeight="1" x14ac:dyDescent="0.2">
      <c r="A30" s="333" t="s">
        <v>387</v>
      </c>
      <c r="B30" s="360">
        <v>18</v>
      </c>
      <c r="C30" s="361">
        <v>36</v>
      </c>
      <c r="D30" s="360">
        <v>72</v>
      </c>
      <c r="E30" s="360"/>
      <c r="F30" s="360">
        <v>17</v>
      </c>
      <c r="G30" s="360">
        <v>31</v>
      </c>
      <c r="H30" s="360">
        <v>61</v>
      </c>
    </row>
    <row r="31" spans="1:8" ht="11.1" customHeight="1" x14ac:dyDescent="0.2">
      <c r="A31" s="333" t="s">
        <v>29</v>
      </c>
      <c r="B31" s="360">
        <v>0</v>
      </c>
      <c r="C31" s="361">
        <v>0</v>
      </c>
      <c r="D31" s="360">
        <v>0</v>
      </c>
      <c r="E31" s="360"/>
      <c r="F31" s="360">
        <v>0</v>
      </c>
      <c r="G31" s="360">
        <v>0</v>
      </c>
      <c r="H31" s="360">
        <v>0</v>
      </c>
    </row>
    <row r="32" spans="1:8" ht="11.1" customHeight="1" x14ac:dyDescent="0.2">
      <c r="A32" s="357" t="s">
        <v>81</v>
      </c>
      <c r="B32" s="358">
        <v>32</v>
      </c>
      <c r="C32" s="359">
        <v>63</v>
      </c>
      <c r="D32" s="358">
        <v>124</v>
      </c>
      <c r="E32" s="358"/>
      <c r="F32" s="358">
        <v>27</v>
      </c>
      <c r="G32" s="358">
        <v>57</v>
      </c>
      <c r="H32" s="358">
        <v>116</v>
      </c>
    </row>
    <row r="33" spans="1:8" ht="6" customHeight="1" x14ac:dyDescent="0.2">
      <c r="A33" s="349"/>
      <c r="B33" s="360"/>
      <c r="C33" s="361"/>
      <c r="D33" s="360"/>
      <c r="E33" s="360"/>
      <c r="F33" s="360"/>
      <c r="G33" s="360"/>
      <c r="H33" s="360"/>
    </row>
    <row r="34" spans="1:8" ht="11.1" customHeight="1" x14ac:dyDescent="0.2">
      <c r="A34" s="333" t="s">
        <v>366</v>
      </c>
      <c r="B34" s="360">
        <v>228</v>
      </c>
      <c r="C34" s="361">
        <v>443</v>
      </c>
      <c r="D34" s="360">
        <v>771</v>
      </c>
      <c r="E34" s="360"/>
      <c r="F34" s="360">
        <v>178</v>
      </c>
      <c r="G34" s="360">
        <v>380</v>
      </c>
      <c r="H34" s="360">
        <v>727</v>
      </c>
    </row>
    <row r="35" spans="1:8" ht="11.1" customHeight="1" x14ac:dyDescent="0.2">
      <c r="A35" s="333" t="s">
        <v>29</v>
      </c>
      <c r="B35" s="360">
        <v>5</v>
      </c>
      <c r="C35" s="361">
        <v>10</v>
      </c>
      <c r="D35" s="360">
        <v>20</v>
      </c>
      <c r="E35" s="360"/>
      <c r="F35" s="360">
        <v>5</v>
      </c>
      <c r="G35" s="360">
        <v>10</v>
      </c>
      <c r="H35" s="360">
        <v>20</v>
      </c>
    </row>
    <row r="36" spans="1:8" ht="11.1" customHeight="1" x14ac:dyDescent="0.2">
      <c r="A36" s="357" t="s">
        <v>82</v>
      </c>
      <c r="B36" s="358">
        <v>233</v>
      </c>
      <c r="C36" s="359">
        <v>453</v>
      </c>
      <c r="D36" s="358">
        <v>791</v>
      </c>
      <c r="E36" s="358"/>
      <c r="F36" s="358">
        <v>183</v>
      </c>
      <c r="G36" s="358">
        <v>390</v>
      </c>
      <c r="H36" s="358">
        <v>747</v>
      </c>
    </row>
    <row r="37" spans="1:8" ht="6" customHeight="1" x14ac:dyDescent="0.2">
      <c r="A37" s="349"/>
      <c r="B37" s="360"/>
      <c r="C37" s="361"/>
      <c r="D37" s="360"/>
      <c r="E37" s="360"/>
      <c r="F37" s="360"/>
      <c r="G37" s="360"/>
      <c r="H37" s="360"/>
    </row>
    <row r="38" spans="1:8" ht="11.1" customHeight="1" x14ac:dyDescent="0.2">
      <c r="A38" s="364" t="s">
        <v>367</v>
      </c>
      <c r="B38" s="358">
        <v>11</v>
      </c>
      <c r="C38" s="359">
        <v>17</v>
      </c>
      <c r="D38" s="358">
        <v>39</v>
      </c>
      <c r="E38" s="358"/>
      <c r="F38" s="358">
        <v>10</v>
      </c>
      <c r="G38" s="358">
        <v>18</v>
      </c>
      <c r="H38" s="358">
        <v>44</v>
      </c>
    </row>
    <row r="39" spans="1:8" ht="6" customHeight="1" x14ac:dyDescent="0.2">
      <c r="A39" s="349"/>
      <c r="B39" s="360"/>
      <c r="C39" s="361"/>
      <c r="D39" s="360"/>
      <c r="E39" s="360"/>
      <c r="F39" s="360"/>
      <c r="G39" s="360"/>
      <c r="H39" s="360"/>
    </row>
    <row r="40" spans="1:8" ht="11.1" customHeight="1" x14ac:dyDescent="0.2">
      <c r="A40" s="349" t="s">
        <v>83</v>
      </c>
      <c r="B40" s="358"/>
      <c r="C40" s="359"/>
      <c r="D40" s="358"/>
      <c r="E40" s="358"/>
      <c r="F40" s="358"/>
      <c r="G40" s="358"/>
      <c r="H40" s="358"/>
    </row>
    <row r="41" spans="1:8" ht="11.1" customHeight="1" x14ac:dyDescent="0.2">
      <c r="A41" s="333" t="s">
        <v>368</v>
      </c>
      <c r="B41" s="360">
        <v>134</v>
      </c>
      <c r="C41" s="361">
        <v>279</v>
      </c>
      <c r="D41" s="360">
        <v>446</v>
      </c>
      <c r="E41" s="358"/>
      <c r="F41" s="360">
        <v>124</v>
      </c>
      <c r="G41" s="360">
        <v>239</v>
      </c>
      <c r="H41" s="360">
        <v>514</v>
      </c>
    </row>
    <row r="42" spans="1:8" ht="11.1" customHeight="1" x14ac:dyDescent="0.2">
      <c r="A42" s="333" t="s">
        <v>369</v>
      </c>
      <c r="B42" s="360">
        <v>2</v>
      </c>
      <c r="C42" s="361">
        <v>5</v>
      </c>
      <c r="D42" s="360">
        <v>8</v>
      </c>
      <c r="E42" s="358"/>
      <c r="F42" s="360">
        <v>3</v>
      </c>
      <c r="G42" s="360">
        <v>5</v>
      </c>
      <c r="H42" s="360">
        <v>10</v>
      </c>
    </row>
    <row r="43" spans="1:8" ht="11.1" customHeight="1" x14ac:dyDescent="0.2">
      <c r="A43" s="333" t="s">
        <v>370</v>
      </c>
      <c r="B43" s="360">
        <v>266</v>
      </c>
      <c r="C43" s="361">
        <v>551</v>
      </c>
      <c r="D43" s="360">
        <v>1090</v>
      </c>
      <c r="E43" s="358"/>
      <c r="F43" s="360">
        <v>244</v>
      </c>
      <c r="G43" s="360">
        <v>519</v>
      </c>
      <c r="H43" s="360">
        <v>1048</v>
      </c>
    </row>
    <row r="44" spans="1:8" ht="11.1" customHeight="1" x14ac:dyDescent="0.2">
      <c r="A44" s="362" t="s">
        <v>371</v>
      </c>
      <c r="B44" s="360">
        <v>10</v>
      </c>
      <c r="C44" s="361">
        <v>19</v>
      </c>
      <c r="D44" s="360">
        <v>28</v>
      </c>
      <c r="E44" s="358"/>
      <c r="F44" s="360">
        <v>9</v>
      </c>
      <c r="G44" s="360">
        <v>19</v>
      </c>
      <c r="H44" s="360">
        <v>36</v>
      </c>
    </row>
    <row r="45" spans="1:8" ht="11.1" customHeight="1" x14ac:dyDescent="0.2">
      <c r="A45" s="357" t="s">
        <v>84</v>
      </c>
      <c r="B45" s="358">
        <v>411</v>
      </c>
      <c r="C45" s="359">
        <v>854</v>
      </c>
      <c r="D45" s="358">
        <v>1572</v>
      </c>
      <c r="E45" s="358"/>
      <c r="F45" s="358">
        <v>381</v>
      </c>
      <c r="G45" s="358">
        <v>782</v>
      </c>
      <c r="H45" s="358">
        <v>1607</v>
      </c>
    </row>
    <row r="46" spans="1:8" ht="6" customHeight="1" x14ac:dyDescent="0.2">
      <c r="A46" s="349"/>
      <c r="B46" s="360"/>
      <c r="C46" s="361"/>
      <c r="D46" s="360"/>
      <c r="E46" s="360"/>
      <c r="F46" s="360"/>
      <c r="G46" s="360"/>
      <c r="H46" s="360"/>
    </row>
    <row r="47" spans="1:8" ht="11.1" customHeight="1" x14ac:dyDescent="0.2">
      <c r="A47" s="365" t="s">
        <v>372</v>
      </c>
      <c r="B47" s="358">
        <v>0</v>
      </c>
      <c r="C47" s="359">
        <v>38</v>
      </c>
      <c r="D47" s="358">
        <v>35</v>
      </c>
      <c r="E47" s="358"/>
      <c r="F47" s="366">
        <v>0</v>
      </c>
      <c r="G47" s="358">
        <v>35</v>
      </c>
      <c r="H47" s="358">
        <v>35</v>
      </c>
    </row>
    <row r="48" spans="1:8" ht="6" customHeight="1" x14ac:dyDescent="0.2">
      <c r="A48" s="365"/>
      <c r="B48" s="358"/>
      <c r="C48" s="359"/>
      <c r="D48" s="358"/>
      <c r="E48" s="358"/>
      <c r="F48" s="366"/>
      <c r="G48" s="358"/>
      <c r="H48" s="358"/>
    </row>
    <row r="49" spans="1:8" ht="11.1" customHeight="1" x14ac:dyDescent="0.2">
      <c r="A49" s="365" t="s">
        <v>373</v>
      </c>
      <c r="B49" s="358">
        <v>22</v>
      </c>
      <c r="C49" s="359">
        <v>42</v>
      </c>
      <c r="D49" s="358">
        <v>83</v>
      </c>
      <c r="E49" s="358"/>
      <c r="F49" s="358">
        <v>20</v>
      </c>
      <c r="G49" s="358">
        <v>40</v>
      </c>
      <c r="H49" s="358">
        <v>79</v>
      </c>
    </row>
    <row r="50" spans="1:8" ht="6" customHeight="1" x14ac:dyDescent="0.2">
      <c r="A50" s="349"/>
      <c r="B50" s="360"/>
      <c r="C50" s="361"/>
      <c r="D50" s="360"/>
      <c r="E50" s="360"/>
      <c r="F50" s="360"/>
      <c r="G50" s="360"/>
      <c r="H50" s="360"/>
    </row>
    <row r="51" spans="1:8" ht="11.1" customHeight="1" x14ac:dyDescent="0.2">
      <c r="A51" s="342" t="s">
        <v>85</v>
      </c>
      <c r="B51" s="367">
        <v>2922</v>
      </c>
      <c r="C51" s="368">
        <v>5910</v>
      </c>
      <c r="D51" s="367">
        <v>10405</v>
      </c>
      <c r="E51" s="367"/>
      <c r="F51" s="367">
        <v>2319</v>
      </c>
      <c r="G51" s="367">
        <v>5052</v>
      </c>
      <c r="H51" s="367">
        <v>9606</v>
      </c>
    </row>
    <row r="52" spans="1:8" ht="11.1" customHeight="1" x14ac:dyDescent="0.2">
      <c r="A52" s="349"/>
      <c r="B52" s="367"/>
      <c r="C52" s="361"/>
      <c r="D52" s="358"/>
      <c r="E52" s="358"/>
      <c r="F52" s="358"/>
      <c r="G52" s="358"/>
      <c r="H52" s="358"/>
    </row>
    <row r="53" spans="1:8" ht="11.1" customHeight="1" x14ac:dyDescent="0.2">
      <c r="A53" s="342" t="s">
        <v>86</v>
      </c>
      <c r="B53" s="367"/>
      <c r="C53" s="361"/>
      <c r="D53" s="358"/>
      <c r="E53" s="358"/>
      <c r="F53" s="358"/>
      <c r="G53" s="358"/>
      <c r="H53" s="358"/>
    </row>
    <row r="54" spans="1:8" ht="6" customHeight="1" x14ac:dyDescent="0.2">
      <c r="A54" s="349"/>
      <c r="B54" s="360"/>
      <c r="C54" s="361"/>
      <c r="D54" s="360"/>
      <c r="E54" s="360"/>
      <c r="F54" s="360"/>
      <c r="G54" s="360"/>
      <c r="H54" s="360"/>
    </row>
    <row r="55" spans="1:8" ht="11.1" customHeight="1" x14ac:dyDescent="0.2">
      <c r="A55" s="349" t="s">
        <v>87</v>
      </c>
      <c r="B55" s="367"/>
      <c r="C55" s="359"/>
      <c r="D55" s="358"/>
      <c r="E55" s="358"/>
      <c r="F55" s="358"/>
      <c r="G55" s="358"/>
      <c r="H55" s="358"/>
    </row>
    <row r="56" spans="1:8" ht="11.1" customHeight="1" x14ac:dyDescent="0.2">
      <c r="A56" s="333" t="s">
        <v>374</v>
      </c>
      <c r="B56" s="369">
        <v>951</v>
      </c>
      <c r="C56" s="361">
        <v>1741</v>
      </c>
      <c r="D56" s="369">
        <v>3328</v>
      </c>
      <c r="E56" s="369"/>
      <c r="F56" s="369">
        <v>634</v>
      </c>
      <c r="G56" s="369">
        <v>1269</v>
      </c>
      <c r="H56" s="369">
        <v>3006</v>
      </c>
    </row>
    <row r="57" spans="1:8" ht="11.1" customHeight="1" x14ac:dyDescent="0.2">
      <c r="A57" s="333" t="s">
        <v>388</v>
      </c>
      <c r="B57" s="369">
        <v>0</v>
      </c>
      <c r="C57" s="361">
        <v>2115</v>
      </c>
      <c r="D57" s="369">
        <v>2115</v>
      </c>
      <c r="E57" s="369"/>
      <c r="F57" s="369">
        <v>0</v>
      </c>
      <c r="G57" s="369">
        <v>1547</v>
      </c>
      <c r="H57" s="369">
        <v>1547</v>
      </c>
    </row>
    <row r="58" spans="1:8" ht="11.1" customHeight="1" x14ac:dyDescent="0.2">
      <c r="A58" s="333" t="s">
        <v>199</v>
      </c>
      <c r="B58" s="369">
        <v>296</v>
      </c>
      <c r="C58" s="361">
        <v>463</v>
      </c>
      <c r="D58" s="369">
        <v>750</v>
      </c>
      <c r="E58" s="369"/>
      <c r="F58" s="369">
        <v>99</v>
      </c>
      <c r="G58" s="369">
        <v>155</v>
      </c>
      <c r="H58" s="369">
        <v>425</v>
      </c>
    </row>
    <row r="59" spans="1:8" ht="11.1" customHeight="1" x14ac:dyDescent="0.2">
      <c r="A59" s="362" t="s">
        <v>376</v>
      </c>
      <c r="B59" s="369"/>
      <c r="C59" s="361"/>
      <c r="D59" s="360"/>
      <c r="E59" s="360"/>
      <c r="F59" s="360"/>
      <c r="G59" s="360"/>
      <c r="H59" s="360"/>
    </row>
    <row r="60" spans="1:8" ht="11.1" customHeight="1" x14ac:dyDescent="0.2">
      <c r="A60" s="370" t="s">
        <v>377</v>
      </c>
      <c r="B60" s="369">
        <v>8</v>
      </c>
      <c r="C60" s="361">
        <v>13</v>
      </c>
      <c r="D60" s="369">
        <v>30</v>
      </c>
      <c r="E60" s="369"/>
      <c r="F60" s="369">
        <v>4</v>
      </c>
      <c r="G60" s="369">
        <v>6</v>
      </c>
      <c r="H60" s="369">
        <v>18</v>
      </c>
    </row>
    <row r="61" spans="1:8" ht="6" customHeight="1" x14ac:dyDescent="0.2">
      <c r="A61" s="349"/>
      <c r="B61" s="360"/>
      <c r="C61" s="361"/>
      <c r="D61" s="360"/>
      <c r="E61" s="360"/>
      <c r="F61" s="360"/>
      <c r="G61" s="360"/>
      <c r="H61" s="360"/>
    </row>
    <row r="62" spans="1:8" ht="11.1" customHeight="1" x14ac:dyDescent="0.2">
      <c r="A62" s="349" t="s">
        <v>200</v>
      </c>
      <c r="B62" s="367"/>
      <c r="C62" s="361"/>
      <c r="D62" s="360"/>
      <c r="E62" s="360"/>
      <c r="F62" s="360"/>
      <c r="G62" s="360"/>
      <c r="H62" s="360"/>
    </row>
    <row r="63" spans="1:8" ht="11.1" customHeight="1" x14ac:dyDescent="0.2">
      <c r="A63" s="362" t="s">
        <v>378</v>
      </c>
      <c r="B63" s="369">
        <v>41</v>
      </c>
      <c r="C63" s="361">
        <v>82</v>
      </c>
      <c r="D63" s="369">
        <v>164</v>
      </c>
      <c r="E63" s="369"/>
      <c r="F63" s="369">
        <v>41</v>
      </c>
      <c r="G63" s="369">
        <v>81</v>
      </c>
      <c r="H63" s="369">
        <v>163</v>
      </c>
    </row>
    <row r="64" spans="1:8" ht="11.1" customHeight="1" x14ac:dyDescent="0.2">
      <c r="A64" s="362" t="s">
        <v>379</v>
      </c>
      <c r="B64" s="369">
        <v>0</v>
      </c>
      <c r="C64" s="361">
        <v>0</v>
      </c>
      <c r="D64" s="369">
        <v>0</v>
      </c>
      <c r="E64" s="369"/>
      <c r="F64" s="369">
        <v>1</v>
      </c>
      <c r="G64" s="369">
        <v>1</v>
      </c>
      <c r="H64" s="369">
        <v>1</v>
      </c>
    </row>
    <row r="65" spans="1:9" ht="11.1" customHeight="1" x14ac:dyDescent="0.2">
      <c r="A65" s="362" t="s">
        <v>380</v>
      </c>
      <c r="B65" s="369">
        <v>46</v>
      </c>
      <c r="C65" s="361">
        <v>87</v>
      </c>
      <c r="D65" s="369">
        <v>174</v>
      </c>
      <c r="E65" s="369"/>
      <c r="F65" s="369">
        <v>44</v>
      </c>
      <c r="G65" s="369">
        <v>86</v>
      </c>
      <c r="H65" s="369">
        <v>172</v>
      </c>
    </row>
    <row r="66" spans="1:9" ht="6" customHeight="1" x14ac:dyDescent="0.2">
      <c r="A66" s="349"/>
      <c r="B66" s="360"/>
      <c r="C66" s="361"/>
      <c r="D66" s="360"/>
      <c r="E66" s="360"/>
      <c r="F66" s="360"/>
      <c r="G66" s="360"/>
      <c r="H66" s="360"/>
    </row>
    <row r="67" spans="1:9" ht="11.1" customHeight="1" x14ac:dyDescent="0.2">
      <c r="A67" s="349" t="s">
        <v>389</v>
      </c>
      <c r="B67" s="369">
        <v>257</v>
      </c>
      <c r="C67" s="361">
        <v>495</v>
      </c>
      <c r="D67" s="369">
        <v>1021</v>
      </c>
      <c r="E67" s="369"/>
      <c r="F67" s="369">
        <v>234</v>
      </c>
      <c r="G67" s="369">
        <v>448</v>
      </c>
      <c r="H67" s="369">
        <v>925</v>
      </c>
    </row>
    <row r="68" spans="1:9" ht="6" customHeight="1" x14ac:dyDescent="0.2">
      <c r="A68" s="349"/>
      <c r="B68" s="360"/>
      <c r="C68" s="361"/>
      <c r="D68" s="360"/>
      <c r="E68" s="360"/>
      <c r="F68" s="360"/>
      <c r="G68" s="360"/>
      <c r="H68" s="360"/>
    </row>
    <row r="69" spans="1:9" ht="11.1" customHeight="1" x14ac:dyDescent="0.2">
      <c r="A69" s="371" t="s">
        <v>382</v>
      </c>
      <c r="B69" s="369">
        <v>654</v>
      </c>
      <c r="C69" s="361">
        <v>1301</v>
      </c>
      <c r="D69" s="369">
        <v>2661</v>
      </c>
      <c r="E69" s="369"/>
      <c r="F69" s="369">
        <v>625</v>
      </c>
      <c r="G69" s="369">
        <v>1250</v>
      </c>
      <c r="H69" s="369">
        <v>2418</v>
      </c>
    </row>
    <row r="70" spans="1:9" ht="6" customHeight="1" x14ac:dyDescent="0.2">
      <c r="A70" s="349"/>
      <c r="B70" s="360"/>
      <c r="C70" s="361"/>
      <c r="D70" s="360"/>
      <c r="E70" s="360"/>
      <c r="F70" s="360"/>
      <c r="G70" s="360"/>
      <c r="H70" s="360"/>
    </row>
    <row r="71" spans="1:9" ht="11.1" customHeight="1" x14ac:dyDescent="0.2">
      <c r="A71" s="371" t="s">
        <v>383</v>
      </c>
      <c r="B71" s="367"/>
      <c r="C71" s="361"/>
      <c r="D71" s="360"/>
      <c r="E71" s="360"/>
      <c r="F71" s="360"/>
      <c r="G71" s="360"/>
      <c r="H71" s="360"/>
    </row>
    <row r="72" spans="1:9" ht="11.1" customHeight="1" x14ac:dyDescent="0.2">
      <c r="A72" s="333" t="s">
        <v>202</v>
      </c>
      <c r="B72" s="369">
        <v>80</v>
      </c>
      <c r="C72" s="361">
        <v>192</v>
      </c>
      <c r="D72" s="369">
        <v>405</v>
      </c>
      <c r="E72" s="369"/>
      <c r="F72" s="369">
        <v>24</v>
      </c>
      <c r="G72" s="369">
        <v>91</v>
      </c>
      <c r="H72" s="369">
        <v>358</v>
      </c>
    </row>
    <row r="73" spans="1:9" ht="11.1" customHeight="1" x14ac:dyDescent="0.2">
      <c r="A73" s="333" t="s">
        <v>201</v>
      </c>
      <c r="B73" s="369">
        <v>33</v>
      </c>
      <c r="C73" s="361">
        <v>65</v>
      </c>
      <c r="D73" s="369">
        <v>143</v>
      </c>
      <c r="E73" s="369"/>
      <c r="F73" s="369">
        <v>44</v>
      </c>
      <c r="G73" s="369">
        <v>45</v>
      </c>
      <c r="H73" s="369">
        <v>74</v>
      </c>
    </row>
    <row r="74" spans="1:9" ht="11.1" customHeight="1" x14ac:dyDescent="0.2">
      <c r="A74" s="333" t="s">
        <v>384</v>
      </c>
      <c r="B74" s="369">
        <v>0</v>
      </c>
      <c r="C74" s="361">
        <v>1</v>
      </c>
      <c r="D74" s="369">
        <v>140</v>
      </c>
      <c r="E74" s="369"/>
      <c r="F74" s="369">
        <v>1</v>
      </c>
      <c r="G74" s="369">
        <v>2</v>
      </c>
      <c r="H74" s="369">
        <v>4</v>
      </c>
      <c r="I74" s="372"/>
    </row>
    <row r="75" spans="1:9" ht="11.1" customHeight="1" x14ac:dyDescent="0.2">
      <c r="A75" s="333" t="s">
        <v>29</v>
      </c>
      <c r="B75" s="369">
        <v>88</v>
      </c>
      <c r="C75" s="361">
        <v>140</v>
      </c>
      <c r="D75" s="369">
        <v>320</v>
      </c>
      <c r="E75" s="369"/>
      <c r="F75" s="369">
        <v>143</v>
      </c>
      <c r="G75" s="369">
        <v>207</v>
      </c>
      <c r="H75" s="369">
        <v>309</v>
      </c>
    </row>
    <row r="76" spans="1:9" ht="6" customHeight="1" x14ac:dyDescent="0.2">
      <c r="A76" s="349"/>
      <c r="B76" s="360"/>
      <c r="C76" s="361"/>
      <c r="D76" s="360"/>
      <c r="E76" s="360"/>
      <c r="F76" s="360"/>
      <c r="G76" s="360"/>
      <c r="H76" s="360"/>
    </row>
    <row r="77" spans="1:9" ht="11.1" customHeight="1" x14ac:dyDescent="0.2">
      <c r="A77" s="342" t="s">
        <v>88</v>
      </c>
      <c r="B77" s="373">
        <v>2454</v>
      </c>
      <c r="C77" s="368">
        <v>6697</v>
      </c>
      <c r="D77" s="373">
        <v>11251</v>
      </c>
      <c r="E77" s="373"/>
      <c r="F77" s="373">
        <v>1893</v>
      </c>
      <c r="G77" s="373">
        <v>5188</v>
      </c>
      <c r="H77" s="373">
        <v>9421</v>
      </c>
    </row>
    <row r="78" spans="1:9" ht="8.4499999999999993" customHeight="1" x14ac:dyDescent="0.2">
      <c r="A78" s="349"/>
      <c r="B78" s="349"/>
      <c r="C78" s="361"/>
      <c r="D78" s="360"/>
      <c r="G78" s="360"/>
      <c r="H78" s="374"/>
    </row>
    <row r="79" spans="1:9" ht="11.25" customHeight="1" x14ac:dyDescent="0.2">
      <c r="A79" s="342" t="s">
        <v>89</v>
      </c>
      <c r="B79" s="342"/>
      <c r="C79" s="353"/>
      <c r="D79" s="342"/>
      <c r="E79" s="349"/>
      <c r="F79" s="349"/>
      <c r="G79" s="349"/>
      <c r="H79" s="356"/>
    </row>
    <row r="80" spans="1:9" ht="8.25" customHeight="1" x14ac:dyDescent="0.2">
      <c r="A80" s="342"/>
      <c r="B80" s="342"/>
      <c r="C80" s="353"/>
      <c r="D80" s="342"/>
      <c r="E80" s="349"/>
      <c r="F80" s="349"/>
      <c r="G80" s="349"/>
      <c r="H80" s="356"/>
    </row>
    <row r="81" spans="1:8" ht="11.25" customHeight="1" x14ac:dyDescent="0.2">
      <c r="A81" s="371" t="s">
        <v>383</v>
      </c>
      <c r="B81" s="360"/>
      <c r="C81" s="361"/>
      <c r="D81" s="360"/>
      <c r="E81" s="374"/>
      <c r="F81" s="360"/>
      <c r="G81" s="360"/>
      <c r="H81" s="374"/>
    </row>
    <row r="82" spans="1:8" ht="11.25" customHeight="1" x14ac:dyDescent="0.2">
      <c r="A82" s="333" t="s">
        <v>201</v>
      </c>
      <c r="B82" s="360">
        <v>167</v>
      </c>
      <c r="C82" s="361">
        <v>304</v>
      </c>
      <c r="D82" s="360">
        <v>1184</v>
      </c>
      <c r="E82" s="360"/>
      <c r="F82" s="360">
        <v>125</v>
      </c>
      <c r="G82" s="360">
        <v>213</v>
      </c>
      <c r="H82" s="360">
        <v>999</v>
      </c>
    </row>
    <row r="83" spans="1:8" ht="11.25" customHeight="1" x14ac:dyDescent="0.2">
      <c r="A83" s="333" t="s">
        <v>29</v>
      </c>
      <c r="B83" s="360">
        <v>221</v>
      </c>
      <c r="C83" s="361">
        <v>301</v>
      </c>
      <c r="D83" s="360">
        <v>698</v>
      </c>
      <c r="E83" s="360"/>
      <c r="F83" s="360">
        <v>15</v>
      </c>
      <c r="G83" s="360">
        <v>17</v>
      </c>
      <c r="H83" s="360">
        <v>133</v>
      </c>
    </row>
    <row r="84" spans="1:8" ht="11.25" customHeight="1" x14ac:dyDescent="0.2">
      <c r="A84" s="342" t="s">
        <v>90</v>
      </c>
      <c r="B84" s="367">
        <v>388</v>
      </c>
      <c r="C84" s="368">
        <v>605</v>
      </c>
      <c r="D84" s="367">
        <v>1882</v>
      </c>
      <c r="E84" s="367"/>
      <c r="F84" s="367">
        <v>140</v>
      </c>
      <c r="G84" s="367">
        <v>230</v>
      </c>
      <c r="H84" s="367">
        <v>1131</v>
      </c>
    </row>
    <row r="85" spans="1:8" ht="8.25" customHeight="1" x14ac:dyDescent="0.2">
      <c r="A85" s="349"/>
      <c r="B85" s="360"/>
      <c r="C85" s="361"/>
      <c r="D85" s="360"/>
      <c r="E85" s="360"/>
      <c r="F85" s="360"/>
      <c r="G85" s="360"/>
      <c r="H85" s="360"/>
    </row>
    <row r="86" spans="1:8" ht="12.6" customHeight="1" x14ac:dyDescent="0.2">
      <c r="A86" s="342" t="s">
        <v>91</v>
      </c>
      <c r="B86" s="367">
        <v>7846</v>
      </c>
      <c r="C86" s="368">
        <v>17258</v>
      </c>
      <c r="D86" s="367">
        <v>40587</v>
      </c>
      <c r="E86" s="367"/>
      <c r="F86" s="367">
        <v>10874</v>
      </c>
      <c r="G86" s="367">
        <v>22576</v>
      </c>
      <c r="H86" s="367">
        <v>41172</v>
      </c>
    </row>
    <row r="87" spans="1:8" ht="8.25" customHeight="1" x14ac:dyDescent="0.2">
      <c r="A87" s="349"/>
      <c r="B87" s="360"/>
      <c r="C87" s="361"/>
      <c r="D87" s="360"/>
      <c r="E87" s="360"/>
      <c r="F87" s="360"/>
      <c r="G87" s="360"/>
      <c r="H87" s="360"/>
    </row>
    <row r="88" spans="1:8" ht="11.25" customHeight="1" x14ac:dyDescent="0.2">
      <c r="A88" s="342" t="s">
        <v>92</v>
      </c>
      <c r="B88" s="367">
        <v>114</v>
      </c>
      <c r="C88" s="368">
        <v>218</v>
      </c>
      <c r="D88" s="367">
        <v>406</v>
      </c>
      <c r="E88" s="367"/>
      <c r="F88" s="367">
        <v>139</v>
      </c>
      <c r="G88" s="367">
        <v>261</v>
      </c>
      <c r="H88" s="367">
        <v>478</v>
      </c>
    </row>
    <row r="89" spans="1:8" ht="8.25" customHeight="1" x14ac:dyDescent="0.2">
      <c r="A89" s="349"/>
      <c r="B89" s="360"/>
      <c r="C89" s="361"/>
      <c r="D89" s="360"/>
      <c r="E89" s="360"/>
      <c r="F89" s="360"/>
      <c r="G89" s="360"/>
      <c r="H89" s="360"/>
    </row>
    <row r="90" spans="1:8" ht="11.25" customHeight="1" x14ac:dyDescent="0.2">
      <c r="A90" s="342" t="s">
        <v>96</v>
      </c>
      <c r="B90" s="367"/>
      <c r="C90" s="368"/>
      <c r="D90" s="367"/>
      <c r="E90" s="367"/>
      <c r="F90" s="367"/>
      <c r="G90" s="367"/>
      <c r="H90" s="367"/>
    </row>
    <row r="91" spans="1:8" ht="11.25" customHeight="1" x14ac:dyDescent="0.2">
      <c r="A91" s="333" t="s">
        <v>393</v>
      </c>
      <c r="B91" s="360">
        <v>1797</v>
      </c>
      <c r="C91" s="361">
        <v>5154</v>
      </c>
      <c r="D91" s="360">
        <v>7685</v>
      </c>
      <c r="E91" s="360"/>
      <c r="F91" s="360">
        <v>2485</v>
      </c>
      <c r="G91" s="360">
        <v>4717</v>
      </c>
      <c r="H91" s="360">
        <v>11355</v>
      </c>
    </row>
    <row r="92" spans="1:8" ht="11.25" customHeight="1" x14ac:dyDescent="0.2">
      <c r="A92" s="333" t="s">
        <v>104</v>
      </c>
      <c r="B92" s="360">
        <v>228</v>
      </c>
      <c r="C92" s="361">
        <v>439</v>
      </c>
      <c r="D92" s="360">
        <v>1046</v>
      </c>
      <c r="E92" s="360"/>
      <c r="F92" s="360">
        <v>206</v>
      </c>
      <c r="G92" s="360">
        <v>412</v>
      </c>
      <c r="H92" s="360">
        <v>826</v>
      </c>
    </row>
    <row r="93" spans="1:8" ht="11.25" customHeight="1" x14ac:dyDescent="0.2">
      <c r="A93" s="342" t="s">
        <v>394</v>
      </c>
      <c r="B93" s="367">
        <v>2025</v>
      </c>
      <c r="C93" s="368">
        <v>5593</v>
      </c>
      <c r="D93" s="367">
        <v>8730</v>
      </c>
      <c r="E93" s="367"/>
      <c r="F93" s="367">
        <v>2691</v>
      </c>
      <c r="G93" s="367">
        <v>5129</v>
      </c>
      <c r="H93" s="367">
        <v>12181</v>
      </c>
    </row>
    <row r="94" spans="1:8" ht="8.25" customHeight="1" x14ac:dyDescent="0.2">
      <c r="A94" s="349"/>
      <c r="B94" s="360"/>
      <c r="C94" s="361"/>
      <c r="D94" s="360"/>
      <c r="E94" s="360"/>
      <c r="F94" s="360"/>
      <c r="G94" s="360"/>
      <c r="H94" s="360"/>
    </row>
    <row r="95" spans="1:8" ht="11.25" customHeight="1" x14ac:dyDescent="0.2">
      <c r="A95" s="342" t="s">
        <v>97</v>
      </c>
      <c r="B95" s="360"/>
      <c r="C95" s="361"/>
      <c r="D95" s="360"/>
      <c r="E95" s="360"/>
      <c r="F95" s="360"/>
      <c r="G95" s="360"/>
      <c r="H95" s="360"/>
    </row>
    <row r="96" spans="1:8" ht="11.25" customHeight="1" x14ac:dyDescent="0.2">
      <c r="A96" s="333" t="s">
        <v>385</v>
      </c>
      <c r="B96" s="360">
        <v>46</v>
      </c>
      <c r="C96" s="361">
        <v>113</v>
      </c>
      <c r="D96" s="360">
        <v>158</v>
      </c>
      <c r="E96" s="360"/>
      <c r="F96" s="360">
        <v>32</v>
      </c>
      <c r="G96" s="360">
        <v>70</v>
      </c>
      <c r="H96" s="360">
        <v>132</v>
      </c>
    </row>
    <row r="97" spans="1:8" ht="11.25" customHeight="1" x14ac:dyDescent="0.2">
      <c r="A97" s="333" t="s">
        <v>98</v>
      </c>
      <c r="B97" s="360">
        <v>65</v>
      </c>
      <c r="C97" s="361">
        <v>123</v>
      </c>
      <c r="D97" s="360">
        <v>204</v>
      </c>
      <c r="E97" s="360"/>
      <c r="F97" s="360">
        <v>54</v>
      </c>
      <c r="G97" s="360">
        <v>102</v>
      </c>
      <c r="H97" s="360">
        <v>204</v>
      </c>
    </row>
    <row r="98" spans="1:8" ht="11.25" customHeight="1" x14ac:dyDescent="0.2">
      <c r="A98" s="333" t="s">
        <v>99</v>
      </c>
      <c r="B98" s="360">
        <v>179</v>
      </c>
      <c r="C98" s="361">
        <v>345</v>
      </c>
      <c r="D98" s="360">
        <v>774</v>
      </c>
      <c r="E98" s="360"/>
      <c r="F98" s="360">
        <v>192</v>
      </c>
      <c r="G98" s="360">
        <v>387</v>
      </c>
      <c r="H98" s="360">
        <v>2220</v>
      </c>
    </row>
    <row r="99" spans="1:8" ht="11.25" customHeight="1" x14ac:dyDescent="0.2">
      <c r="A99" s="342" t="s">
        <v>100</v>
      </c>
      <c r="B99" s="367">
        <v>291</v>
      </c>
      <c r="C99" s="368">
        <v>581</v>
      </c>
      <c r="D99" s="367">
        <v>1136</v>
      </c>
      <c r="E99" s="367"/>
      <c r="F99" s="367">
        <v>278</v>
      </c>
      <c r="G99" s="367">
        <v>558</v>
      </c>
      <c r="H99" s="367">
        <v>2556</v>
      </c>
    </row>
    <row r="100" spans="1:8" ht="8.25" customHeight="1" x14ac:dyDescent="0.2">
      <c r="A100" s="349"/>
      <c r="B100" s="360"/>
      <c r="C100" s="361"/>
      <c r="D100" s="360"/>
      <c r="E100" s="360"/>
      <c r="F100" s="360"/>
      <c r="G100" s="360"/>
      <c r="H100" s="360"/>
    </row>
    <row r="101" spans="1:8" ht="11.25" customHeight="1" x14ac:dyDescent="0.2">
      <c r="A101" s="342" t="s">
        <v>101</v>
      </c>
      <c r="B101" s="367">
        <v>16040</v>
      </c>
      <c r="C101" s="368">
        <v>36861</v>
      </c>
      <c r="D101" s="367">
        <v>74397</v>
      </c>
      <c r="E101" s="367"/>
      <c r="F101" s="367">
        <v>18334</v>
      </c>
      <c r="G101" s="367">
        <v>38994</v>
      </c>
      <c r="H101" s="367">
        <v>76545</v>
      </c>
    </row>
    <row r="103" spans="1:8" x14ac:dyDescent="0.2">
      <c r="A103" s="375" t="s">
        <v>351</v>
      </c>
    </row>
    <row r="104" spans="1:8" x14ac:dyDescent="0.2">
      <c r="A104" s="375" t="s">
        <v>320</v>
      </c>
    </row>
    <row r="105" spans="1:8" x14ac:dyDescent="0.2">
      <c r="A105" s="375" t="s">
        <v>391</v>
      </c>
    </row>
    <row r="106" spans="1:8" x14ac:dyDescent="0.2">
      <c r="A106" s="375" t="s">
        <v>350</v>
      </c>
    </row>
  </sheetData>
  <mergeCells count="4">
    <mergeCell ref="A2:H2"/>
    <mergeCell ref="A3:H3"/>
    <mergeCell ref="B5:D5"/>
    <mergeCell ref="F5:H5"/>
  </mergeCells>
  <pageMargins left="0.6" right="0.35" top="0.47" bottom="0.77" header="0.18" footer="0.5"/>
  <pageSetup paperSize="9" scale="79" fitToHeight="0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9B09B-9977-458D-A145-3BFCE970CD54}">
  <dimension ref="A1:F19"/>
  <sheetViews>
    <sheetView showGridLines="0" zoomScaleNormal="100" workbookViewId="0"/>
  </sheetViews>
  <sheetFormatPr defaultColWidth="9.140625" defaultRowHeight="11.25" x14ac:dyDescent="0.2"/>
  <cols>
    <col min="1" max="1" width="49.85546875" style="379" customWidth="1"/>
    <col min="2" max="4" width="10.7109375" style="379" customWidth="1"/>
    <col min="5" max="5" width="4" style="379" customWidth="1"/>
    <col min="6" max="16384" width="9.140625" style="379"/>
  </cols>
  <sheetData>
    <row r="1" spans="1:6" ht="12.75" x14ac:dyDescent="0.2">
      <c r="A1" s="548" t="s">
        <v>546</v>
      </c>
    </row>
    <row r="2" spans="1:6" ht="15.75" x14ac:dyDescent="0.25">
      <c r="A2" s="530" t="s">
        <v>395</v>
      </c>
      <c r="B2" s="530"/>
      <c r="C2" s="530"/>
      <c r="D2" s="378"/>
      <c r="E2" s="378"/>
      <c r="F2" s="378"/>
    </row>
    <row r="4" spans="1:6" ht="3" customHeight="1" x14ac:dyDescent="0.2"/>
    <row r="5" spans="1:6" x14ac:dyDescent="0.2">
      <c r="A5" s="531"/>
      <c r="B5" s="380">
        <v>2021</v>
      </c>
      <c r="C5" s="381">
        <v>2020</v>
      </c>
      <c r="D5" s="381" t="s">
        <v>396</v>
      </c>
      <c r="E5" s="382"/>
    </row>
    <row r="6" spans="1:6" x14ac:dyDescent="0.2">
      <c r="A6" s="532"/>
      <c r="B6" s="383" t="s">
        <v>0</v>
      </c>
      <c r="C6" s="382" t="s">
        <v>0</v>
      </c>
      <c r="D6" s="382" t="s">
        <v>0</v>
      </c>
      <c r="E6" s="382"/>
    </row>
    <row r="7" spans="1:6" x14ac:dyDescent="0.2">
      <c r="A7" s="384" t="s">
        <v>397</v>
      </c>
      <c r="B7" s="383"/>
      <c r="C7" s="385"/>
      <c r="D7" s="385"/>
      <c r="E7" s="385"/>
    </row>
    <row r="8" spans="1:6" ht="3" customHeight="1" x14ac:dyDescent="0.2">
      <c r="B8" s="383"/>
      <c r="C8" s="385"/>
      <c r="D8" s="385"/>
      <c r="E8" s="385"/>
    </row>
    <row r="9" spans="1:6" ht="16.5" x14ac:dyDescent="0.2">
      <c r="A9" s="379" t="s">
        <v>398</v>
      </c>
      <c r="B9" s="386">
        <v>-15385</v>
      </c>
      <c r="C9" s="387">
        <v>-18655</v>
      </c>
      <c r="D9" s="387">
        <v>3270</v>
      </c>
      <c r="E9" s="387"/>
    </row>
    <row r="10" spans="1:6" ht="12" x14ac:dyDescent="0.2">
      <c r="A10" s="379" t="s">
        <v>399</v>
      </c>
      <c r="B10" s="386">
        <v>18991</v>
      </c>
      <c r="C10" s="387">
        <v>17908</v>
      </c>
      <c r="D10" s="387">
        <v>1083</v>
      </c>
      <c r="E10" s="387"/>
    </row>
    <row r="11" spans="1:6" x14ac:dyDescent="0.2">
      <c r="A11" s="379" t="s">
        <v>400</v>
      </c>
      <c r="B11" s="386">
        <v>-8</v>
      </c>
      <c r="C11" s="387">
        <v>-38</v>
      </c>
      <c r="D11" s="387">
        <v>30</v>
      </c>
      <c r="E11" s="387"/>
    </row>
    <row r="12" spans="1:6" ht="11.45" customHeight="1" x14ac:dyDescent="0.2">
      <c r="A12" s="384" t="s">
        <v>401</v>
      </c>
      <c r="B12" s="389">
        <v>3597</v>
      </c>
      <c r="C12" s="390">
        <v>-785</v>
      </c>
      <c r="D12" s="390">
        <v>4382</v>
      </c>
      <c r="E12" s="390"/>
    </row>
    <row r="13" spans="1:6" x14ac:dyDescent="0.2">
      <c r="B13" s="386"/>
      <c r="C13" s="387"/>
      <c r="D13" s="387"/>
      <c r="E13" s="387"/>
    </row>
    <row r="14" spans="1:6" x14ac:dyDescent="0.2">
      <c r="A14" s="379" t="s">
        <v>402</v>
      </c>
      <c r="B14" s="386">
        <v>7739</v>
      </c>
      <c r="C14" s="387">
        <v>6729</v>
      </c>
      <c r="D14" s="387">
        <v>1010</v>
      </c>
      <c r="E14" s="387"/>
    </row>
    <row r="15" spans="1:6" x14ac:dyDescent="0.2">
      <c r="A15" s="391" t="s">
        <v>403</v>
      </c>
      <c r="B15" s="392">
        <v>11336</v>
      </c>
      <c r="C15" s="393">
        <v>5944</v>
      </c>
      <c r="D15" s="393">
        <v>5392</v>
      </c>
      <c r="E15" s="393"/>
    </row>
    <row r="16" spans="1:6" x14ac:dyDescent="0.2">
      <c r="A16" s="391"/>
      <c r="B16" s="394"/>
      <c r="C16" s="394"/>
      <c r="D16" s="394"/>
      <c r="E16" s="394"/>
    </row>
    <row r="17" spans="1:4" ht="53.25" customHeight="1" x14ac:dyDescent="0.2">
      <c r="A17" s="533" t="s">
        <v>547</v>
      </c>
      <c r="B17" s="533"/>
      <c r="C17" s="533"/>
      <c r="D17" s="533"/>
    </row>
    <row r="18" spans="1:4" ht="40.5" customHeight="1" x14ac:dyDescent="0.2">
      <c r="A18" s="533" t="s">
        <v>548</v>
      </c>
      <c r="B18" s="533"/>
      <c r="C18" s="533"/>
      <c r="D18" s="533"/>
    </row>
    <row r="19" spans="1:4" x14ac:dyDescent="0.2">
      <c r="A19" s="244" t="s">
        <v>353</v>
      </c>
    </row>
  </sheetData>
  <mergeCells count="4">
    <mergeCell ref="A2:C2"/>
    <mergeCell ref="A5:A6"/>
    <mergeCell ref="A17:D17"/>
    <mergeCell ref="A18:D18"/>
  </mergeCells>
  <pageMargins left="0.75" right="0.75" top="1" bottom="1" header="0.5" footer="0.5"/>
  <pageSetup paperSize="9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5D1C62-78BB-430F-8CB6-35E67098F17D}">
  <sheetPr>
    <pageSetUpPr fitToPage="1"/>
  </sheetPr>
  <dimension ref="A1:E58"/>
  <sheetViews>
    <sheetView showGridLines="0" zoomScaleNormal="100" workbookViewId="0"/>
  </sheetViews>
  <sheetFormatPr defaultColWidth="9.140625" defaultRowHeight="11.25" x14ac:dyDescent="0.2"/>
  <cols>
    <col min="1" max="1" width="60.7109375" style="379" customWidth="1"/>
    <col min="2" max="2" width="11.28515625" style="379" bestFit="1" customWidth="1"/>
    <col min="3" max="3" width="12.42578125" style="379" customWidth="1"/>
    <col min="4" max="4" width="13.7109375" style="379" customWidth="1"/>
    <col min="5" max="5" width="4" style="379" customWidth="1"/>
    <col min="6" max="16384" width="9.140625" style="379"/>
  </cols>
  <sheetData>
    <row r="1" spans="1:5" ht="12.75" x14ac:dyDescent="0.2">
      <c r="A1" s="548" t="s">
        <v>552</v>
      </c>
    </row>
    <row r="2" spans="1:5" ht="18.75" x14ac:dyDescent="0.25">
      <c r="A2" s="530" t="s">
        <v>553</v>
      </c>
      <c r="B2" s="530"/>
      <c r="C2" s="530"/>
      <c r="D2" s="530"/>
      <c r="E2" s="378"/>
    </row>
    <row r="3" spans="1:5" ht="12.75" x14ac:dyDescent="0.2">
      <c r="A3" s="534" t="s">
        <v>242</v>
      </c>
      <c r="B3" s="534"/>
      <c r="C3" s="534"/>
      <c r="D3" s="534"/>
      <c r="E3" s="395"/>
    </row>
    <row r="4" spans="1:5" ht="3" customHeight="1" x14ac:dyDescent="0.2"/>
    <row r="5" spans="1:5" x14ac:dyDescent="0.2">
      <c r="A5" s="531"/>
      <c r="B5" s="396">
        <v>2021</v>
      </c>
      <c r="C5" s="381">
        <v>2020</v>
      </c>
      <c r="D5" s="397" t="s">
        <v>396</v>
      </c>
      <c r="E5" s="398"/>
    </row>
    <row r="6" spans="1:5" x14ac:dyDescent="0.2">
      <c r="A6" s="532"/>
      <c r="B6" s="383" t="s">
        <v>0</v>
      </c>
      <c r="C6" s="382" t="s">
        <v>0</v>
      </c>
      <c r="D6" s="382" t="s">
        <v>0</v>
      </c>
      <c r="E6" s="382"/>
    </row>
    <row r="7" spans="1:5" x14ac:dyDescent="0.2">
      <c r="A7" s="400" t="s">
        <v>60</v>
      </c>
      <c r="B7" s="383"/>
      <c r="C7" s="385"/>
    </row>
    <row r="8" spans="1:5" x14ac:dyDescent="0.2">
      <c r="A8" s="401" t="s">
        <v>404</v>
      </c>
      <c r="B8" s="383"/>
      <c r="C8" s="385"/>
    </row>
    <row r="9" spans="1:5" x14ac:dyDescent="0.2">
      <c r="A9" s="402" t="s">
        <v>260</v>
      </c>
      <c r="B9" s="403">
        <v>4696</v>
      </c>
      <c r="C9" s="404">
        <v>3855</v>
      </c>
      <c r="D9" s="405">
        <v>841</v>
      </c>
      <c r="E9" s="405"/>
    </row>
    <row r="10" spans="1:5" ht="15" customHeight="1" x14ac:dyDescent="0.2">
      <c r="A10" s="402" t="s">
        <v>405</v>
      </c>
      <c r="B10" s="403">
        <v>4541</v>
      </c>
      <c r="C10" s="404">
        <v>2986</v>
      </c>
      <c r="D10" s="405">
        <v>1555</v>
      </c>
      <c r="E10" s="405"/>
    </row>
    <row r="11" spans="1:5" x14ac:dyDescent="0.2">
      <c r="A11" s="402" t="s">
        <v>406</v>
      </c>
      <c r="B11" s="403">
        <v>1036</v>
      </c>
      <c r="C11" s="404">
        <v>1651</v>
      </c>
      <c r="D11" s="405">
        <v>-615</v>
      </c>
      <c r="E11" s="405"/>
    </row>
    <row r="12" spans="1:5" x14ac:dyDescent="0.2">
      <c r="A12" s="402" t="s">
        <v>407</v>
      </c>
      <c r="B12" s="403">
        <v>8151</v>
      </c>
      <c r="C12" s="404">
        <v>5437</v>
      </c>
      <c r="D12" s="405">
        <v>2714</v>
      </c>
      <c r="E12" s="405"/>
    </row>
    <row r="13" spans="1:5" ht="16.5" x14ac:dyDescent="0.2">
      <c r="A13" s="402" t="s">
        <v>408</v>
      </c>
      <c r="B13" s="403">
        <v>168</v>
      </c>
      <c r="C13" s="404">
        <v>162</v>
      </c>
      <c r="D13" s="405">
        <v>6</v>
      </c>
      <c r="E13" s="405"/>
    </row>
    <row r="14" spans="1:5" x14ac:dyDescent="0.2">
      <c r="A14" s="401" t="s">
        <v>409</v>
      </c>
      <c r="B14" s="407">
        <v>18592</v>
      </c>
      <c r="C14" s="408">
        <v>14090</v>
      </c>
      <c r="D14" s="409">
        <v>4502</v>
      </c>
      <c r="E14" s="409"/>
    </row>
    <row r="15" spans="1:5" ht="3" customHeight="1" x14ac:dyDescent="0.2">
      <c r="A15" s="399"/>
      <c r="B15" s="403"/>
      <c r="C15" s="404"/>
      <c r="D15" s="405"/>
      <c r="E15" s="405"/>
    </row>
    <row r="16" spans="1:5" x14ac:dyDescent="0.2">
      <c r="A16" s="401" t="s">
        <v>410</v>
      </c>
      <c r="B16" s="403"/>
      <c r="C16" s="404"/>
      <c r="D16" s="405"/>
      <c r="E16" s="405"/>
    </row>
    <row r="17" spans="1:5" ht="16.5" x14ac:dyDescent="0.2">
      <c r="A17" s="402" t="s">
        <v>411</v>
      </c>
      <c r="B17" s="410" t="s">
        <v>412</v>
      </c>
      <c r="C17" s="411" t="s">
        <v>412</v>
      </c>
      <c r="D17" s="411" t="s">
        <v>412</v>
      </c>
      <c r="E17" s="412"/>
    </row>
    <row r="18" spans="1:5" x14ac:dyDescent="0.2">
      <c r="A18" s="402" t="s">
        <v>413</v>
      </c>
      <c r="B18" s="414">
        <v>2115</v>
      </c>
      <c r="C18" s="404">
        <v>1547</v>
      </c>
      <c r="D18" s="405">
        <v>569</v>
      </c>
      <c r="E18" s="412"/>
    </row>
    <row r="19" spans="1:5" x14ac:dyDescent="0.2">
      <c r="A19" s="402" t="s">
        <v>16</v>
      </c>
      <c r="B19" s="403">
        <v>0</v>
      </c>
      <c r="C19" s="404">
        <v>150</v>
      </c>
      <c r="D19" s="405">
        <v>-150</v>
      </c>
      <c r="E19" s="405"/>
    </row>
    <row r="20" spans="1:5" x14ac:dyDescent="0.2">
      <c r="A20" s="402" t="s">
        <v>21</v>
      </c>
      <c r="B20" s="414">
        <v>8</v>
      </c>
      <c r="C20" s="404">
        <v>6</v>
      </c>
      <c r="D20" s="405">
        <v>0</v>
      </c>
      <c r="E20" s="405"/>
    </row>
    <row r="21" spans="1:5" ht="16.5" x14ac:dyDescent="0.2">
      <c r="A21" s="401" t="s">
        <v>414</v>
      </c>
      <c r="B21" s="410" t="s">
        <v>412</v>
      </c>
      <c r="C21" s="408">
        <v>1703</v>
      </c>
      <c r="D21" s="409">
        <v>-1703</v>
      </c>
      <c r="E21" s="409"/>
    </row>
    <row r="22" spans="1:5" ht="3" customHeight="1" x14ac:dyDescent="0.2">
      <c r="A22" s="399"/>
      <c r="B22" s="403"/>
      <c r="C22" s="404"/>
      <c r="D22" s="405">
        <v>0</v>
      </c>
      <c r="E22" s="405"/>
    </row>
    <row r="23" spans="1:5" x14ac:dyDescent="0.2">
      <c r="A23" s="400" t="s">
        <v>415</v>
      </c>
      <c r="B23" s="415">
        <v>20716</v>
      </c>
      <c r="C23" s="416">
        <v>15793</v>
      </c>
      <c r="D23" s="417">
        <v>4923</v>
      </c>
      <c r="E23" s="417"/>
    </row>
    <row r="24" spans="1:5" ht="3" customHeight="1" x14ac:dyDescent="0.2">
      <c r="A24" s="399"/>
      <c r="B24" s="403"/>
      <c r="C24" s="404"/>
      <c r="D24" s="405">
        <v>0</v>
      </c>
      <c r="E24" s="405"/>
    </row>
    <row r="25" spans="1:5" x14ac:dyDescent="0.2">
      <c r="A25" s="400" t="s">
        <v>416</v>
      </c>
      <c r="B25" s="403"/>
      <c r="C25" s="404"/>
      <c r="D25" s="405"/>
      <c r="E25" s="405"/>
    </row>
    <row r="26" spans="1:5" x14ac:dyDescent="0.2">
      <c r="A26" s="401" t="s">
        <v>417</v>
      </c>
      <c r="B26" s="403"/>
      <c r="C26" s="404"/>
      <c r="D26" s="405"/>
      <c r="E26" s="405"/>
    </row>
    <row r="27" spans="1:5" x14ac:dyDescent="0.2">
      <c r="A27" s="402" t="s">
        <v>418</v>
      </c>
      <c r="B27" s="403">
        <v>1468</v>
      </c>
      <c r="C27" s="404">
        <v>1423</v>
      </c>
      <c r="D27" s="405">
        <v>46</v>
      </c>
      <c r="E27" s="405"/>
    </row>
    <row r="28" spans="1:5" x14ac:dyDescent="0.2">
      <c r="A28" s="402" t="s">
        <v>419</v>
      </c>
      <c r="B28" s="403">
        <v>12703</v>
      </c>
      <c r="C28" s="404">
        <v>12463</v>
      </c>
      <c r="D28" s="405">
        <v>240</v>
      </c>
      <c r="E28" s="405"/>
    </row>
    <row r="29" spans="1:5" x14ac:dyDescent="0.2">
      <c r="A29" s="402" t="s">
        <v>420</v>
      </c>
      <c r="B29" s="403">
        <v>0</v>
      </c>
      <c r="C29" s="404">
        <v>0</v>
      </c>
      <c r="D29" s="405">
        <v>0</v>
      </c>
      <c r="E29" s="405"/>
    </row>
    <row r="30" spans="1:5" x14ac:dyDescent="0.2">
      <c r="A30" s="401" t="s">
        <v>421</v>
      </c>
      <c r="B30" s="407">
        <v>14171</v>
      </c>
      <c r="C30" s="408">
        <v>13886</v>
      </c>
      <c r="D30" s="409">
        <v>285</v>
      </c>
      <c r="E30" s="409"/>
    </row>
    <row r="31" spans="1:5" ht="3" customHeight="1" x14ac:dyDescent="0.2">
      <c r="A31" s="399"/>
      <c r="B31" s="403"/>
      <c r="C31" s="404"/>
      <c r="D31" s="405"/>
      <c r="E31" s="405"/>
    </row>
    <row r="32" spans="1:5" x14ac:dyDescent="0.2">
      <c r="A32" s="401" t="s">
        <v>422</v>
      </c>
      <c r="B32" s="403"/>
      <c r="C32" s="404"/>
      <c r="D32" s="405"/>
      <c r="E32" s="405"/>
    </row>
    <row r="33" spans="1:5" x14ac:dyDescent="0.2">
      <c r="A33" s="402" t="s">
        <v>418</v>
      </c>
      <c r="B33" s="403">
        <v>249</v>
      </c>
      <c r="C33" s="404">
        <v>164</v>
      </c>
      <c r="D33" s="405">
        <v>85</v>
      </c>
      <c r="E33" s="405"/>
    </row>
    <row r="34" spans="1:5" x14ac:dyDescent="0.2">
      <c r="A34" s="402" t="s">
        <v>423</v>
      </c>
      <c r="B34" s="403">
        <v>926</v>
      </c>
      <c r="C34" s="404">
        <v>1262</v>
      </c>
      <c r="D34" s="405">
        <v>-336</v>
      </c>
      <c r="E34" s="405"/>
    </row>
    <row r="35" spans="1:5" x14ac:dyDescent="0.2">
      <c r="A35" s="402" t="s">
        <v>424</v>
      </c>
      <c r="B35" s="403">
        <v>2</v>
      </c>
      <c r="C35" s="404">
        <v>0</v>
      </c>
      <c r="D35" s="405">
        <v>2</v>
      </c>
      <c r="E35" s="405"/>
    </row>
    <row r="36" spans="1:5" x14ac:dyDescent="0.2">
      <c r="A36" s="401" t="s">
        <v>425</v>
      </c>
      <c r="B36" s="407">
        <v>1177</v>
      </c>
      <c r="C36" s="408">
        <v>1426</v>
      </c>
      <c r="D36" s="409">
        <v>-249</v>
      </c>
      <c r="E36" s="409"/>
    </row>
    <row r="37" spans="1:5" ht="3" customHeight="1" x14ac:dyDescent="0.2">
      <c r="A37" s="399"/>
      <c r="B37" s="403"/>
      <c r="C37" s="404"/>
      <c r="D37" s="405"/>
      <c r="E37" s="405"/>
    </row>
    <row r="38" spans="1:5" x14ac:dyDescent="0.2">
      <c r="A38" s="401" t="s">
        <v>410</v>
      </c>
      <c r="B38" s="403"/>
      <c r="C38" s="404"/>
      <c r="D38" s="405"/>
      <c r="E38" s="405"/>
    </row>
    <row r="39" spans="1:5" x14ac:dyDescent="0.2">
      <c r="A39" s="402" t="s">
        <v>426</v>
      </c>
      <c r="B39" s="418">
        <v>500</v>
      </c>
      <c r="C39" s="404">
        <v>0</v>
      </c>
      <c r="D39" s="405">
        <v>500</v>
      </c>
      <c r="E39" s="405"/>
    </row>
    <row r="40" spans="1:5" x14ac:dyDescent="0.2">
      <c r="A40" s="402" t="s">
        <v>423</v>
      </c>
      <c r="B40" s="418">
        <v>2115</v>
      </c>
      <c r="C40" s="404">
        <v>1547</v>
      </c>
      <c r="D40" s="405">
        <v>569</v>
      </c>
      <c r="E40" s="405"/>
    </row>
    <row r="41" spans="1:5" x14ac:dyDescent="0.2">
      <c r="A41" s="402" t="s">
        <v>427</v>
      </c>
      <c r="B41" s="418">
        <v>7</v>
      </c>
      <c r="C41" s="404">
        <v>6</v>
      </c>
      <c r="D41" s="405">
        <v>1</v>
      </c>
      <c r="E41" s="405"/>
    </row>
    <row r="42" spans="1:5" x14ac:dyDescent="0.2">
      <c r="A42" s="401" t="s">
        <v>414</v>
      </c>
      <c r="B42" s="407">
        <v>2622</v>
      </c>
      <c r="C42" s="408">
        <v>1553</v>
      </c>
      <c r="D42" s="409">
        <v>1070</v>
      </c>
      <c r="E42" s="409"/>
    </row>
    <row r="43" spans="1:5" ht="3" customHeight="1" x14ac:dyDescent="0.2">
      <c r="A43" s="399"/>
      <c r="B43" s="403"/>
      <c r="C43" s="404"/>
      <c r="D43" s="405"/>
      <c r="E43" s="405"/>
    </row>
    <row r="44" spans="1:5" x14ac:dyDescent="0.2">
      <c r="A44" s="400" t="s">
        <v>428</v>
      </c>
      <c r="B44" s="415">
        <v>17970</v>
      </c>
      <c r="C44" s="416">
        <v>16864</v>
      </c>
      <c r="D44" s="417">
        <v>1106</v>
      </c>
      <c r="E44" s="417"/>
    </row>
    <row r="45" spans="1:5" ht="3" customHeight="1" x14ac:dyDescent="0.2">
      <c r="A45" s="399"/>
      <c r="B45" s="403"/>
      <c r="C45" s="416"/>
      <c r="D45" s="405"/>
      <c r="E45" s="405"/>
    </row>
    <row r="46" spans="1:5" x14ac:dyDescent="0.2">
      <c r="A46" s="400" t="s">
        <v>429</v>
      </c>
      <c r="B46" s="415">
        <v>2745</v>
      </c>
      <c r="C46" s="416">
        <v>-1071</v>
      </c>
      <c r="D46" s="417">
        <v>3817</v>
      </c>
      <c r="E46" s="417"/>
    </row>
    <row r="47" spans="1:5" ht="3" customHeight="1" x14ac:dyDescent="0.2">
      <c r="A47" s="399"/>
      <c r="B47" s="403"/>
      <c r="C47" s="404"/>
      <c r="D47" s="405"/>
      <c r="E47" s="405"/>
    </row>
    <row r="48" spans="1:5" x14ac:dyDescent="0.2">
      <c r="A48" s="400" t="s">
        <v>430</v>
      </c>
      <c r="B48" s="403"/>
      <c r="C48" s="404"/>
      <c r="D48" s="405"/>
      <c r="E48" s="405"/>
    </row>
    <row r="49" spans="1:5" x14ac:dyDescent="0.2">
      <c r="A49" s="402" t="s">
        <v>431</v>
      </c>
      <c r="B49" s="403">
        <v>-18130</v>
      </c>
      <c r="C49" s="404">
        <v>-17584</v>
      </c>
      <c r="D49" s="405">
        <v>-546</v>
      </c>
      <c r="E49" s="405"/>
    </row>
    <row r="50" spans="1:5" x14ac:dyDescent="0.2">
      <c r="A50" s="402" t="s">
        <v>432</v>
      </c>
      <c r="B50" s="403">
        <v>-15385</v>
      </c>
      <c r="C50" s="404">
        <v>-18655</v>
      </c>
      <c r="D50" s="405">
        <v>3270</v>
      </c>
      <c r="E50" s="405"/>
    </row>
    <row r="51" spans="1:5" x14ac:dyDescent="0.2">
      <c r="A51" s="399" t="s">
        <v>61</v>
      </c>
      <c r="B51" s="403"/>
      <c r="C51" s="404"/>
      <c r="D51" s="405"/>
      <c r="E51" s="405"/>
    </row>
    <row r="52" spans="1:5" x14ac:dyDescent="0.2">
      <c r="A52" s="402" t="s">
        <v>433</v>
      </c>
      <c r="B52" s="403">
        <v>-16374</v>
      </c>
      <c r="C52" s="404">
        <v>-15004</v>
      </c>
      <c r="D52" s="405">
        <v>-1370</v>
      </c>
      <c r="E52" s="405"/>
    </row>
    <row r="53" spans="1:5" x14ac:dyDescent="0.2">
      <c r="A53" s="402" t="s">
        <v>434</v>
      </c>
      <c r="B53" s="403">
        <v>989</v>
      </c>
      <c r="C53" s="404">
        <v>-3651</v>
      </c>
      <c r="D53" s="405">
        <v>4640</v>
      </c>
      <c r="E53" s="405"/>
    </row>
    <row r="54" spans="1:5" x14ac:dyDescent="0.2">
      <c r="C54" s="406"/>
    </row>
    <row r="55" spans="1:5" ht="36" customHeight="1" x14ac:dyDescent="0.2">
      <c r="A55" s="533" t="s">
        <v>549</v>
      </c>
      <c r="B55" s="533"/>
      <c r="C55" s="533"/>
      <c r="D55" s="533"/>
    </row>
    <row r="56" spans="1:5" ht="26.25" customHeight="1" x14ac:dyDescent="0.2">
      <c r="A56" s="533" t="s">
        <v>550</v>
      </c>
      <c r="B56" s="533"/>
      <c r="C56" s="533"/>
      <c r="D56" s="533"/>
    </row>
    <row r="57" spans="1:5" x14ac:dyDescent="0.2">
      <c r="A57" s="244" t="s">
        <v>551</v>
      </c>
    </row>
    <row r="58" spans="1:5" x14ac:dyDescent="0.2">
      <c r="A58" s="244" t="s">
        <v>353</v>
      </c>
    </row>
  </sheetData>
  <mergeCells count="5">
    <mergeCell ref="A5:A6"/>
    <mergeCell ref="A55:D55"/>
    <mergeCell ref="A56:D56"/>
    <mergeCell ref="A3:D3"/>
    <mergeCell ref="A2:D2"/>
  </mergeCells>
  <pageMargins left="0.75" right="0.75" top="1" bottom="1" header="0.5" footer="0.5"/>
  <pageSetup paperSize="9" scale="83" fitToWidth="0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5528A-C113-4DAA-9523-D5C6A9B762EC}">
  <dimension ref="A1:H21"/>
  <sheetViews>
    <sheetView showGridLines="0" zoomScaleNormal="100" workbookViewId="0"/>
  </sheetViews>
  <sheetFormatPr defaultColWidth="9.140625" defaultRowHeight="11.25" x14ac:dyDescent="0.2"/>
  <cols>
    <col min="1" max="1" width="63.85546875" style="379" bestFit="1" customWidth="1"/>
    <col min="2" max="4" width="9.7109375" style="379" customWidth="1"/>
    <col min="5" max="5" width="1.85546875" style="379" customWidth="1"/>
    <col min="6" max="16384" width="9.140625" style="379"/>
  </cols>
  <sheetData>
    <row r="1" spans="1:8" ht="12.75" x14ac:dyDescent="0.2">
      <c r="A1" s="548" t="s">
        <v>554</v>
      </c>
    </row>
    <row r="2" spans="1:8" ht="36" customHeight="1" x14ac:dyDescent="0.25">
      <c r="A2" s="536" t="s">
        <v>555</v>
      </c>
      <c r="B2" s="536"/>
      <c r="C2" s="536"/>
      <c r="D2" s="536"/>
      <c r="E2" s="378"/>
    </row>
    <row r="3" spans="1:8" x14ac:dyDescent="0.2">
      <c r="A3" s="535" t="s">
        <v>491</v>
      </c>
      <c r="B3" s="535"/>
      <c r="C3" s="535"/>
      <c r="D3" s="535"/>
    </row>
    <row r="4" spans="1:8" x14ac:dyDescent="0.2">
      <c r="A4" s="531"/>
      <c r="B4" s="419">
        <v>2021</v>
      </c>
      <c r="C4" s="381">
        <v>2020</v>
      </c>
      <c r="D4" s="381" t="s">
        <v>396</v>
      </c>
      <c r="E4" s="382"/>
    </row>
    <row r="5" spans="1:8" x14ac:dyDescent="0.2">
      <c r="A5" s="532"/>
      <c r="B5" s="420" t="s">
        <v>0</v>
      </c>
      <c r="C5" s="382" t="s">
        <v>0</v>
      </c>
      <c r="D5" s="382" t="s">
        <v>0</v>
      </c>
      <c r="E5" s="382"/>
    </row>
    <row r="6" spans="1:8" ht="3" customHeight="1" x14ac:dyDescent="0.2">
      <c r="B6" s="383"/>
      <c r="C6" s="385"/>
      <c r="D6" s="385"/>
      <c r="E6" s="385"/>
    </row>
    <row r="7" spans="1:8" x14ac:dyDescent="0.2">
      <c r="A7" s="379" t="s">
        <v>436</v>
      </c>
      <c r="B7" s="403">
        <v>16374</v>
      </c>
      <c r="C7" s="406">
        <v>15004</v>
      </c>
      <c r="D7" s="421">
        <v>1370</v>
      </c>
      <c r="E7" s="421"/>
      <c r="F7" s="406"/>
      <c r="G7" s="406"/>
      <c r="H7" s="406"/>
    </row>
    <row r="8" spans="1:8" x14ac:dyDescent="0.2">
      <c r="A8" s="422" t="s">
        <v>437</v>
      </c>
      <c r="B8" s="403">
        <v>1577</v>
      </c>
      <c r="C8" s="406">
        <v>1476</v>
      </c>
      <c r="D8" s="421">
        <v>101</v>
      </c>
      <c r="E8" s="421"/>
      <c r="F8" s="406"/>
      <c r="G8" s="406"/>
      <c r="H8" s="406"/>
    </row>
    <row r="9" spans="1:8" x14ac:dyDescent="0.2">
      <c r="A9" s="379" t="s">
        <v>438</v>
      </c>
      <c r="B9" s="403"/>
      <c r="C9" s="406"/>
      <c r="D9" s="421"/>
      <c r="E9" s="421"/>
      <c r="F9" s="406"/>
      <c r="G9" s="406"/>
      <c r="H9" s="406"/>
    </row>
    <row r="10" spans="1:8" x14ac:dyDescent="0.2">
      <c r="A10" s="379" t="s">
        <v>439</v>
      </c>
      <c r="B10" s="403">
        <v>62</v>
      </c>
      <c r="C10" s="406">
        <v>124</v>
      </c>
      <c r="D10" s="421">
        <v>-62</v>
      </c>
      <c r="E10" s="421"/>
      <c r="F10" s="406"/>
      <c r="G10" s="406"/>
      <c r="H10" s="406"/>
    </row>
    <row r="11" spans="1:8" x14ac:dyDescent="0.2">
      <c r="A11" s="379" t="s">
        <v>440</v>
      </c>
      <c r="B11" s="403">
        <v>252</v>
      </c>
      <c r="C11" s="406">
        <v>198</v>
      </c>
      <c r="D11" s="421">
        <v>54</v>
      </c>
      <c r="E11" s="421"/>
      <c r="F11" s="406"/>
      <c r="G11" s="406"/>
      <c r="H11" s="406"/>
    </row>
    <row r="12" spans="1:8" hidden="1" x14ac:dyDescent="0.2">
      <c r="A12" s="422" t="s">
        <v>441</v>
      </c>
      <c r="B12" s="403">
        <v>0</v>
      </c>
      <c r="C12" s="406">
        <v>0</v>
      </c>
      <c r="D12" s="421">
        <v>0</v>
      </c>
      <c r="E12" s="421"/>
      <c r="F12" s="406"/>
      <c r="G12" s="406"/>
      <c r="H12" s="406"/>
    </row>
    <row r="13" spans="1:8" x14ac:dyDescent="0.2">
      <c r="A13" s="422" t="s">
        <v>442</v>
      </c>
      <c r="B13" s="403">
        <v>70</v>
      </c>
      <c r="C13" s="406">
        <v>40</v>
      </c>
      <c r="D13" s="421">
        <v>29</v>
      </c>
      <c r="E13" s="421"/>
      <c r="F13" s="406"/>
      <c r="G13" s="406"/>
      <c r="H13" s="406"/>
    </row>
    <row r="14" spans="1:8" x14ac:dyDescent="0.2">
      <c r="A14" s="379" t="s">
        <v>443</v>
      </c>
      <c r="B14" s="403">
        <v>534</v>
      </c>
      <c r="C14" s="406">
        <v>964</v>
      </c>
      <c r="D14" s="421">
        <v>-430</v>
      </c>
      <c r="E14" s="421"/>
      <c r="F14" s="406"/>
      <c r="G14" s="406"/>
      <c r="H14" s="406"/>
    </row>
    <row r="15" spans="1:8" x14ac:dyDescent="0.2">
      <c r="A15" s="379" t="s">
        <v>444</v>
      </c>
      <c r="B15" s="403">
        <v>122</v>
      </c>
      <c r="C15" s="406">
        <v>102</v>
      </c>
      <c r="D15" s="406">
        <v>20</v>
      </c>
      <c r="F15" s="406"/>
      <c r="G15" s="406"/>
      <c r="H15" s="406"/>
    </row>
    <row r="16" spans="1:8" ht="3" customHeight="1" x14ac:dyDescent="0.2">
      <c r="B16" s="403">
        <v>0</v>
      </c>
      <c r="C16" s="406">
        <v>0</v>
      </c>
      <c r="D16" s="421">
        <v>0</v>
      </c>
      <c r="E16" s="421"/>
      <c r="F16" s="406"/>
      <c r="G16" s="406"/>
      <c r="H16" s="406"/>
    </row>
    <row r="17" spans="1:8" x14ac:dyDescent="0.2">
      <c r="A17" s="384" t="s">
        <v>435</v>
      </c>
      <c r="B17" s="423">
        <v>18991</v>
      </c>
      <c r="C17" s="424">
        <v>17908</v>
      </c>
      <c r="D17" s="424">
        <v>1083</v>
      </c>
      <c r="E17" s="424"/>
      <c r="F17" s="406"/>
      <c r="G17" s="406"/>
      <c r="H17" s="406"/>
    </row>
    <row r="18" spans="1:8" x14ac:dyDescent="0.2">
      <c r="B18" s="406"/>
      <c r="C18" s="406"/>
      <c r="D18" s="406"/>
    </row>
    <row r="19" spans="1:8" x14ac:dyDescent="0.2">
      <c r="A19" s="244" t="s">
        <v>353</v>
      </c>
      <c r="B19" s="406"/>
      <c r="C19" s="406"/>
      <c r="D19" s="406"/>
    </row>
    <row r="20" spans="1:8" x14ac:dyDescent="0.2">
      <c r="B20" s="406"/>
      <c r="C20" s="406"/>
      <c r="D20" s="406"/>
      <c r="E20" s="388"/>
    </row>
    <row r="21" spans="1:8" x14ac:dyDescent="0.2">
      <c r="B21" s="406"/>
      <c r="C21" s="406"/>
      <c r="D21" s="406"/>
    </row>
  </sheetData>
  <mergeCells count="3">
    <mergeCell ref="A4:A5"/>
    <mergeCell ref="A3:D3"/>
    <mergeCell ref="A2:D2"/>
  </mergeCells>
  <pageMargins left="0.75" right="0.75" top="1" bottom="1" header="0.5" footer="0.5"/>
  <pageSetup paperSize="9" fitToHeight="0" orientation="landscape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A4B55F-AA4D-41C6-9DB0-3586FF71E719}">
  <dimension ref="A1:D26"/>
  <sheetViews>
    <sheetView showGridLines="0" zoomScaleNormal="100" workbookViewId="0"/>
  </sheetViews>
  <sheetFormatPr defaultColWidth="9.140625" defaultRowHeight="11.25" x14ac:dyDescent="0.2"/>
  <cols>
    <col min="1" max="1" width="60.7109375" style="379" customWidth="1"/>
    <col min="2" max="3" width="9.7109375" style="379" customWidth="1"/>
    <col min="4" max="16384" width="9.140625" style="379"/>
  </cols>
  <sheetData>
    <row r="1" spans="1:4" ht="12.75" x14ac:dyDescent="0.2">
      <c r="A1" s="548" t="s">
        <v>556</v>
      </c>
    </row>
    <row r="2" spans="1:4" ht="15.75" x14ac:dyDescent="0.25">
      <c r="A2" s="536" t="s">
        <v>445</v>
      </c>
      <c r="B2" s="530"/>
      <c r="C2" s="530"/>
    </row>
    <row r="3" spans="1:4" ht="3" customHeight="1" x14ac:dyDescent="0.2"/>
    <row r="4" spans="1:4" x14ac:dyDescent="0.2">
      <c r="A4" s="531"/>
      <c r="B4" s="396">
        <v>2021</v>
      </c>
      <c r="C4" s="381">
        <v>2020</v>
      </c>
      <c r="D4" s="397" t="s">
        <v>396</v>
      </c>
    </row>
    <row r="5" spans="1:4" x14ac:dyDescent="0.2">
      <c r="A5" s="532"/>
      <c r="B5" s="425" t="s">
        <v>0</v>
      </c>
      <c r="C5" s="382" t="s">
        <v>0</v>
      </c>
      <c r="D5" s="382" t="s">
        <v>0</v>
      </c>
    </row>
    <row r="6" spans="1:4" ht="3" customHeight="1" x14ac:dyDescent="0.2">
      <c r="B6" s="426"/>
      <c r="C6" s="385"/>
    </row>
    <row r="7" spans="1:4" x14ac:dyDescent="0.2">
      <c r="A7" s="384" t="s">
        <v>446</v>
      </c>
      <c r="B7" s="426">
        <v>820.5</v>
      </c>
      <c r="C7" s="427">
        <v>688.8</v>
      </c>
      <c r="D7" s="428">
        <v>131.69999999999999</v>
      </c>
    </row>
    <row r="8" spans="1:4" ht="3" customHeight="1" x14ac:dyDescent="0.2">
      <c r="B8" s="429"/>
      <c r="C8" s="430"/>
      <c r="D8" s="431"/>
    </row>
    <row r="9" spans="1:4" x14ac:dyDescent="0.2">
      <c r="A9" s="391" t="s">
        <v>447</v>
      </c>
      <c r="B9" s="432">
        <v>10.4</v>
      </c>
      <c r="C9" s="433">
        <v>38.1</v>
      </c>
      <c r="D9" s="434">
        <v>-27.8</v>
      </c>
    </row>
    <row r="10" spans="1:4" x14ac:dyDescent="0.2">
      <c r="A10" s="379" t="s">
        <v>448</v>
      </c>
      <c r="B10" s="425"/>
      <c r="C10" s="430"/>
      <c r="D10" s="431"/>
    </row>
    <row r="11" spans="1:4" x14ac:dyDescent="0.2">
      <c r="A11" s="402" t="s">
        <v>449</v>
      </c>
      <c r="B11" s="425">
        <v>0</v>
      </c>
      <c r="C11" s="430">
        <v>0</v>
      </c>
      <c r="D11" s="431">
        <v>0</v>
      </c>
    </row>
    <row r="12" spans="1:4" x14ac:dyDescent="0.2">
      <c r="A12" s="435" t="s">
        <v>450</v>
      </c>
      <c r="B12" s="425">
        <v>2</v>
      </c>
      <c r="C12" s="430">
        <v>2</v>
      </c>
      <c r="D12" s="431">
        <v>0</v>
      </c>
    </row>
    <row r="13" spans="1:4" x14ac:dyDescent="0.2">
      <c r="A13" s="435" t="s">
        <v>451</v>
      </c>
      <c r="B13" s="425">
        <v>0.2</v>
      </c>
      <c r="C13" s="430">
        <v>0.2</v>
      </c>
      <c r="D13" s="431">
        <v>0</v>
      </c>
    </row>
    <row r="14" spans="1:4" x14ac:dyDescent="0.2">
      <c r="A14" s="435" t="s">
        <v>452</v>
      </c>
      <c r="B14" s="425">
        <v>0</v>
      </c>
      <c r="C14" s="430">
        <v>30</v>
      </c>
      <c r="D14" s="431">
        <v>-30</v>
      </c>
    </row>
    <row r="15" spans="1:4" x14ac:dyDescent="0.2">
      <c r="A15" s="435" t="s">
        <v>453</v>
      </c>
      <c r="B15" s="425">
        <v>1</v>
      </c>
      <c r="C15" s="430">
        <v>1</v>
      </c>
      <c r="D15" s="436">
        <v>0</v>
      </c>
    </row>
    <row r="16" spans="1:4" x14ac:dyDescent="0.2">
      <c r="A16" s="435" t="s">
        <v>454</v>
      </c>
      <c r="B16" s="425">
        <v>2.5</v>
      </c>
      <c r="C16" s="430">
        <v>2.5</v>
      </c>
      <c r="D16" s="431">
        <v>0</v>
      </c>
    </row>
    <row r="17" spans="1:4" x14ac:dyDescent="0.2">
      <c r="A17" s="435" t="s">
        <v>455</v>
      </c>
      <c r="B17" s="437">
        <v>2.5</v>
      </c>
      <c r="C17" s="430">
        <v>2.4</v>
      </c>
      <c r="D17" s="431">
        <v>0.1</v>
      </c>
    </row>
    <row r="18" spans="1:4" x14ac:dyDescent="0.2">
      <c r="A18" s="402" t="s">
        <v>456</v>
      </c>
      <c r="B18" s="425">
        <v>0</v>
      </c>
      <c r="C18" s="430">
        <v>0</v>
      </c>
      <c r="D18" s="431">
        <v>0</v>
      </c>
    </row>
    <row r="19" spans="1:4" x14ac:dyDescent="0.2">
      <c r="A19" s="402" t="s">
        <v>457</v>
      </c>
      <c r="B19" s="425"/>
      <c r="C19" s="430"/>
      <c r="D19" s="431"/>
    </row>
    <row r="20" spans="1:4" x14ac:dyDescent="0.2">
      <c r="A20" s="438" t="s">
        <v>458</v>
      </c>
      <c r="B20" s="425">
        <v>0</v>
      </c>
      <c r="C20" s="430">
        <v>0</v>
      </c>
      <c r="D20" s="431">
        <v>0</v>
      </c>
    </row>
    <row r="21" spans="1:4" x14ac:dyDescent="0.2">
      <c r="A21" s="402" t="s">
        <v>459</v>
      </c>
      <c r="B21" s="425">
        <v>2.1</v>
      </c>
      <c r="C21" s="430">
        <v>0</v>
      </c>
      <c r="D21" s="431">
        <v>2.1</v>
      </c>
    </row>
    <row r="22" spans="1:4" ht="3" customHeight="1" x14ac:dyDescent="0.2">
      <c r="B22" s="425">
        <v>0</v>
      </c>
      <c r="C22" s="430">
        <v>0</v>
      </c>
      <c r="D22" s="431">
        <v>0</v>
      </c>
    </row>
    <row r="23" spans="1:4" x14ac:dyDescent="0.2">
      <c r="B23" s="413"/>
      <c r="C23" s="413"/>
      <c r="D23" s="413"/>
    </row>
    <row r="24" spans="1:4" x14ac:dyDescent="0.2">
      <c r="A24" s="244" t="s">
        <v>353</v>
      </c>
      <c r="B24" s="413"/>
      <c r="C24" s="413"/>
      <c r="D24" s="413"/>
    </row>
    <row r="25" spans="1:4" x14ac:dyDescent="0.2">
      <c r="B25" s="413"/>
      <c r="C25" s="413"/>
      <c r="D25" s="413"/>
    </row>
    <row r="26" spans="1:4" x14ac:dyDescent="0.2">
      <c r="B26" s="439"/>
      <c r="C26" s="440"/>
      <c r="D26" s="413"/>
    </row>
  </sheetData>
  <mergeCells count="2">
    <mergeCell ref="A2:C2"/>
    <mergeCell ref="A4:A5"/>
  </mergeCells>
  <pageMargins left="0.75" right="0.75" top="1" bottom="1" header="0.5" footer="0.5"/>
  <pageSetup paperSize="9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F630CC-B7EB-43B2-AF22-CBDAB7904C34}">
  <dimension ref="A1:C10"/>
  <sheetViews>
    <sheetView showGridLines="0" zoomScaleNormal="100" workbookViewId="0"/>
  </sheetViews>
  <sheetFormatPr defaultRowHeight="12.75" x14ac:dyDescent="0.2"/>
  <cols>
    <col min="1" max="1" width="84.140625" customWidth="1"/>
  </cols>
  <sheetData>
    <row r="1" spans="1:3" x14ac:dyDescent="0.2">
      <c r="A1" s="488" t="s">
        <v>474</v>
      </c>
    </row>
    <row r="2" spans="1:3" x14ac:dyDescent="0.2">
      <c r="A2" s="260" t="s">
        <v>475</v>
      </c>
    </row>
    <row r="3" spans="1:3" ht="13.5" thickBot="1" x14ac:dyDescent="0.25">
      <c r="A3" s="261" t="s">
        <v>476</v>
      </c>
    </row>
    <row r="4" spans="1:3" x14ac:dyDescent="0.2">
      <c r="A4" s="537"/>
      <c r="B4" s="442">
        <v>2021</v>
      </c>
      <c r="C4" s="444">
        <v>2020</v>
      </c>
    </row>
    <row r="5" spans="1:3" x14ac:dyDescent="0.2">
      <c r="A5" s="538"/>
      <c r="B5" s="441" t="s">
        <v>0</v>
      </c>
      <c r="C5" s="443" t="s">
        <v>0</v>
      </c>
    </row>
    <row r="6" spans="1:3" x14ac:dyDescent="0.2">
      <c r="A6" s="445" t="s">
        <v>477</v>
      </c>
      <c r="B6" s="446" t="s">
        <v>478</v>
      </c>
      <c r="C6" s="447" t="s">
        <v>478</v>
      </c>
    </row>
    <row r="7" spans="1:3" x14ac:dyDescent="0.2">
      <c r="A7" s="448" t="s">
        <v>479</v>
      </c>
      <c r="B7" s="449">
        <v>2615</v>
      </c>
      <c r="C7" s="450">
        <v>1547</v>
      </c>
    </row>
    <row r="8" spans="1:3" x14ac:dyDescent="0.2">
      <c r="A8" s="448" t="s">
        <v>480</v>
      </c>
      <c r="B8" s="449">
        <v>2615</v>
      </c>
      <c r="C8" s="450">
        <v>1547</v>
      </c>
    </row>
    <row r="9" spans="1:3" x14ac:dyDescent="0.2">
      <c r="A9" s="451" t="s">
        <v>481</v>
      </c>
      <c r="B9" s="452" t="s">
        <v>478</v>
      </c>
      <c r="C9" s="453" t="s">
        <v>478</v>
      </c>
    </row>
    <row r="10" spans="1:3" x14ac:dyDescent="0.2">
      <c r="A10" s="266" t="s">
        <v>350</v>
      </c>
    </row>
  </sheetData>
  <mergeCells count="1">
    <mergeCell ref="A4:A5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7BF97-26B1-44DB-9DBB-8DAE844D0BB5}">
  <dimension ref="A1:C10"/>
  <sheetViews>
    <sheetView showGridLines="0" zoomScaleNormal="100" workbookViewId="0"/>
  </sheetViews>
  <sheetFormatPr defaultRowHeight="12.75" x14ac:dyDescent="0.2"/>
  <cols>
    <col min="1" max="1" width="68.85546875" customWidth="1"/>
  </cols>
  <sheetData>
    <row r="1" spans="1:3" x14ac:dyDescent="0.2">
      <c r="A1" s="488" t="s">
        <v>482</v>
      </c>
    </row>
    <row r="2" spans="1:3" x14ac:dyDescent="0.2">
      <c r="A2" s="260" t="s">
        <v>483</v>
      </c>
    </row>
    <row r="3" spans="1:3" ht="13.5" thickBot="1" x14ac:dyDescent="0.25">
      <c r="A3" s="261" t="s">
        <v>476</v>
      </c>
    </row>
    <row r="4" spans="1:3" x14ac:dyDescent="0.2">
      <c r="A4" s="537"/>
      <c r="B4" s="442">
        <v>2021</v>
      </c>
      <c r="C4" s="444">
        <v>2020</v>
      </c>
    </row>
    <row r="5" spans="1:3" x14ac:dyDescent="0.2">
      <c r="A5" s="538"/>
      <c r="B5" s="441" t="s">
        <v>0</v>
      </c>
      <c r="C5" s="443" t="s">
        <v>0</v>
      </c>
    </row>
    <row r="6" spans="1:3" x14ac:dyDescent="0.2">
      <c r="A6" s="445" t="s">
        <v>477</v>
      </c>
      <c r="B6" s="446">
        <v>432</v>
      </c>
      <c r="C6" s="447">
        <v>527</v>
      </c>
    </row>
    <row r="7" spans="1:3" x14ac:dyDescent="0.2">
      <c r="A7" s="448" t="s">
        <v>479</v>
      </c>
      <c r="B7" s="441">
        <v>268</v>
      </c>
      <c r="C7" s="454">
        <v>217</v>
      </c>
    </row>
    <row r="8" spans="1:3" x14ac:dyDescent="0.2">
      <c r="A8" s="448" t="s">
        <v>480</v>
      </c>
      <c r="B8" s="441">
        <v>461</v>
      </c>
      <c r="C8" s="454">
        <v>240</v>
      </c>
    </row>
    <row r="9" spans="1:3" x14ac:dyDescent="0.2">
      <c r="A9" s="451" t="s">
        <v>481</v>
      </c>
      <c r="B9" s="452">
        <v>238</v>
      </c>
      <c r="C9" s="453">
        <v>503</v>
      </c>
    </row>
    <row r="10" spans="1:3" x14ac:dyDescent="0.2">
      <c r="A10" s="266" t="s">
        <v>350</v>
      </c>
    </row>
  </sheetData>
  <mergeCells count="1">
    <mergeCell ref="A4:A5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65EBD-AA8F-4091-ACB9-CE7C5FE32445}">
  <dimension ref="A1:C10"/>
  <sheetViews>
    <sheetView showGridLines="0" workbookViewId="0"/>
  </sheetViews>
  <sheetFormatPr defaultRowHeight="12.75" x14ac:dyDescent="0.2"/>
  <cols>
    <col min="1" max="1" width="65.42578125" customWidth="1"/>
  </cols>
  <sheetData>
    <row r="1" spans="1:3" x14ac:dyDescent="0.2">
      <c r="A1" s="488" t="s">
        <v>484</v>
      </c>
    </row>
    <row r="2" spans="1:3" x14ac:dyDescent="0.2">
      <c r="A2" s="260" t="s">
        <v>566</v>
      </c>
    </row>
    <row r="3" spans="1:3" ht="13.5" thickBot="1" x14ac:dyDescent="0.25">
      <c r="A3" s="261" t="s">
        <v>476</v>
      </c>
    </row>
    <row r="4" spans="1:3" x14ac:dyDescent="0.2">
      <c r="A4" s="537"/>
      <c r="B4" s="442">
        <v>2021</v>
      </c>
      <c r="C4" s="444">
        <v>2020</v>
      </c>
    </row>
    <row r="5" spans="1:3" x14ac:dyDescent="0.2">
      <c r="A5" s="538"/>
      <c r="B5" s="441" t="s">
        <v>0</v>
      </c>
      <c r="C5" s="443" t="s">
        <v>0</v>
      </c>
    </row>
    <row r="6" spans="1:3" x14ac:dyDescent="0.2">
      <c r="A6" s="445" t="s">
        <v>477</v>
      </c>
      <c r="B6" s="446">
        <v>106</v>
      </c>
      <c r="C6" s="447">
        <v>72</v>
      </c>
    </row>
    <row r="7" spans="1:3" x14ac:dyDescent="0.2">
      <c r="A7" s="448" t="s">
        <v>479</v>
      </c>
      <c r="B7" s="441" t="s">
        <v>478</v>
      </c>
      <c r="C7" s="454" t="s">
        <v>478</v>
      </c>
    </row>
    <row r="8" spans="1:3" x14ac:dyDescent="0.2">
      <c r="A8" s="448" t="s">
        <v>480</v>
      </c>
      <c r="B8" s="441">
        <v>47</v>
      </c>
      <c r="C8" s="454">
        <v>45</v>
      </c>
    </row>
    <row r="9" spans="1:3" x14ac:dyDescent="0.2">
      <c r="A9" s="451" t="s">
        <v>481</v>
      </c>
      <c r="B9" s="452">
        <v>59</v>
      </c>
      <c r="C9" s="453">
        <v>27</v>
      </c>
    </row>
    <row r="10" spans="1:3" x14ac:dyDescent="0.2">
      <c r="A10" s="455" t="s">
        <v>350</v>
      </c>
    </row>
  </sheetData>
  <mergeCells count="1">
    <mergeCell ref="A4:A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9EF91-E374-46F0-98E1-B6381A80C063}">
  <dimension ref="A1:F33"/>
  <sheetViews>
    <sheetView showGridLines="0" zoomScaleNormal="100" workbookViewId="0"/>
  </sheetViews>
  <sheetFormatPr defaultRowHeight="12.75" x14ac:dyDescent="0.2"/>
  <cols>
    <col min="4" max="4" width="18.140625" customWidth="1"/>
  </cols>
  <sheetData>
    <row r="1" spans="1:6" x14ac:dyDescent="0.2">
      <c r="A1" s="118" t="s">
        <v>289</v>
      </c>
    </row>
    <row r="3" spans="1:6" ht="15.75" x14ac:dyDescent="0.2">
      <c r="D3" s="502" t="s">
        <v>293</v>
      </c>
      <c r="E3" s="502"/>
      <c r="F3" s="502"/>
    </row>
    <row r="31" spans="3:6" ht="22.5" x14ac:dyDescent="0.2">
      <c r="C31" s="247"/>
      <c r="D31" s="247"/>
      <c r="E31" s="247"/>
      <c r="F31" s="248" t="s">
        <v>290</v>
      </c>
    </row>
    <row r="32" spans="3:6" x14ac:dyDescent="0.2">
      <c r="C32" s="249" t="s">
        <v>291</v>
      </c>
      <c r="D32" s="247"/>
      <c r="E32" s="247"/>
      <c r="F32" s="250">
        <v>136.69999999999999</v>
      </c>
    </row>
    <row r="33" spans="3:6" x14ac:dyDescent="0.2">
      <c r="C33" s="249" t="s">
        <v>292</v>
      </c>
      <c r="D33" s="247"/>
      <c r="E33" s="247"/>
      <c r="F33" s="251">
        <v>125.6</v>
      </c>
    </row>
  </sheetData>
  <mergeCells count="1">
    <mergeCell ref="D3:F3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B59B0-FA91-47F0-8CE1-B6E64A2F2D72}">
  <dimension ref="A1:C10"/>
  <sheetViews>
    <sheetView showGridLines="0" workbookViewId="0"/>
  </sheetViews>
  <sheetFormatPr defaultRowHeight="12.75" x14ac:dyDescent="0.2"/>
  <cols>
    <col min="1" max="1" width="61.5703125" customWidth="1"/>
  </cols>
  <sheetData>
    <row r="1" spans="1:3" x14ac:dyDescent="0.2">
      <c r="A1" s="488" t="s">
        <v>485</v>
      </c>
    </row>
    <row r="2" spans="1:3" x14ac:dyDescent="0.2">
      <c r="A2" s="260" t="s">
        <v>486</v>
      </c>
    </row>
    <row r="3" spans="1:3" ht="13.5" thickBot="1" x14ac:dyDescent="0.25">
      <c r="A3" s="261" t="s">
        <v>476</v>
      </c>
    </row>
    <row r="4" spans="1:3" x14ac:dyDescent="0.2">
      <c r="A4" s="537"/>
      <c r="B4" s="442">
        <v>2021</v>
      </c>
      <c r="C4" s="444">
        <v>2020</v>
      </c>
    </row>
    <row r="5" spans="1:3" x14ac:dyDescent="0.2">
      <c r="A5" s="538"/>
      <c r="B5" s="441" t="s">
        <v>0</v>
      </c>
      <c r="C5" s="443" t="s">
        <v>0</v>
      </c>
    </row>
    <row r="6" spans="1:3" x14ac:dyDescent="0.2">
      <c r="A6" s="445" t="s">
        <v>477</v>
      </c>
      <c r="B6" s="446">
        <v>443</v>
      </c>
      <c r="C6" s="447">
        <v>434</v>
      </c>
    </row>
    <row r="7" spans="1:3" x14ac:dyDescent="0.2">
      <c r="A7" s="448" t="s">
        <v>479</v>
      </c>
      <c r="B7" s="441">
        <v>55</v>
      </c>
      <c r="C7" s="454">
        <v>52</v>
      </c>
    </row>
    <row r="8" spans="1:3" x14ac:dyDescent="0.2">
      <c r="A8" s="448" t="s">
        <v>480</v>
      </c>
      <c r="B8" s="441">
        <v>111</v>
      </c>
      <c r="C8" s="454">
        <v>48</v>
      </c>
    </row>
    <row r="9" spans="1:3" x14ac:dyDescent="0.2">
      <c r="A9" s="451" t="s">
        <v>481</v>
      </c>
      <c r="B9" s="452">
        <v>387</v>
      </c>
      <c r="C9" s="453">
        <v>438</v>
      </c>
    </row>
    <row r="10" spans="1:3" x14ac:dyDescent="0.2">
      <c r="A10" s="244" t="s">
        <v>350</v>
      </c>
    </row>
  </sheetData>
  <mergeCells count="1">
    <mergeCell ref="A4:A5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5C5E0-8790-468F-8C3A-30031DCF51AE}">
  <dimension ref="A1:C10"/>
  <sheetViews>
    <sheetView showGridLines="0" workbookViewId="0"/>
  </sheetViews>
  <sheetFormatPr defaultRowHeight="12.75" x14ac:dyDescent="0.2"/>
  <cols>
    <col min="1" max="1" width="61.7109375" customWidth="1"/>
  </cols>
  <sheetData>
    <row r="1" spans="1:3" x14ac:dyDescent="0.2">
      <c r="A1" s="488" t="s">
        <v>487</v>
      </c>
    </row>
    <row r="2" spans="1:3" x14ac:dyDescent="0.2">
      <c r="A2" s="260" t="s">
        <v>488</v>
      </c>
    </row>
    <row r="3" spans="1:3" ht="13.5" thickBot="1" x14ac:dyDescent="0.25">
      <c r="A3" s="261" t="s">
        <v>476</v>
      </c>
    </row>
    <row r="4" spans="1:3" x14ac:dyDescent="0.2">
      <c r="A4" s="537"/>
      <c r="B4" s="442">
        <v>2021</v>
      </c>
      <c r="C4" s="444">
        <v>2020</v>
      </c>
    </row>
    <row r="5" spans="1:3" x14ac:dyDescent="0.2">
      <c r="A5" s="538"/>
      <c r="B5" s="441" t="s">
        <v>0</v>
      </c>
      <c r="C5" s="443" t="s">
        <v>0</v>
      </c>
    </row>
    <row r="6" spans="1:3" x14ac:dyDescent="0.2">
      <c r="A6" s="445" t="s">
        <v>477</v>
      </c>
      <c r="B6" s="446">
        <v>219</v>
      </c>
      <c r="C6" s="447">
        <v>185</v>
      </c>
    </row>
    <row r="7" spans="1:3" x14ac:dyDescent="0.2">
      <c r="A7" s="448" t="s">
        <v>479</v>
      </c>
      <c r="B7" s="441">
        <v>38</v>
      </c>
      <c r="C7" s="454">
        <v>35</v>
      </c>
    </row>
    <row r="8" spans="1:3" x14ac:dyDescent="0.2">
      <c r="A8" s="448" t="s">
        <v>480</v>
      </c>
      <c r="B8" s="441">
        <v>1</v>
      </c>
      <c r="C8" s="454">
        <v>1</v>
      </c>
    </row>
    <row r="9" spans="1:3" x14ac:dyDescent="0.2">
      <c r="A9" s="451" t="s">
        <v>481</v>
      </c>
      <c r="B9" s="452">
        <v>256</v>
      </c>
      <c r="C9" s="453">
        <v>219</v>
      </c>
    </row>
    <row r="10" spans="1:3" x14ac:dyDescent="0.2">
      <c r="A10" s="244" t="s">
        <v>350</v>
      </c>
    </row>
  </sheetData>
  <mergeCells count="1">
    <mergeCell ref="A4:A5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E5121-BBF7-46B1-84BB-7C7A4DAAF2CC}">
  <dimension ref="A1:C10"/>
  <sheetViews>
    <sheetView showGridLines="0" workbookViewId="0"/>
  </sheetViews>
  <sheetFormatPr defaultRowHeight="12.75" x14ac:dyDescent="0.2"/>
  <cols>
    <col min="1" max="1" width="70.42578125" customWidth="1"/>
  </cols>
  <sheetData>
    <row r="1" spans="1:3" x14ac:dyDescent="0.2">
      <c r="A1" s="488" t="s">
        <v>489</v>
      </c>
    </row>
    <row r="2" spans="1:3" ht="25.5" x14ac:dyDescent="0.2">
      <c r="A2" s="456" t="s">
        <v>490</v>
      </c>
    </row>
    <row r="3" spans="1:3" ht="13.5" thickBot="1" x14ac:dyDescent="0.25">
      <c r="A3" s="261" t="s">
        <v>491</v>
      </c>
    </row>
    <row r="4" spans="1:3" x14ac:dyDescent="0.2">
      <c r="A4" s="537"/>
      <c r="B4" s="442">
        <v>2021</v>
      </c>
      <c r="C4" s="444">
        <v>2020</v>
      </c>
    </row>
    <row r="5" spans="1:3" x14ac:dyDescent="0.2">
      <c r="A5" s="538"/>
      <c r="B5" s="441" t="s">
        <v>0</v>
      </c>
      <c r="C5" s="443" t="s">
        <v>0</v>
      </c>
    </row>
    <row r="6" spans="1:3" x14ac:dyDescent="0.2">
      <c r="A6" s="445" t="s">
        <v>477</v>
      </c>
      <c r="B6" s="446">
        <v>77</v>
      </c>
      <c r="C6" s="447">
        <v>141</v>
      </c>
    </row>
    <row r="7" spans="1:3" x14ac:dyDescent="0.2">
      <c r="A7" s="448" t="s">
        <v>479</v>
      </c>
      <c r="B7" s="441" t="s">
        <v>478</v>
      </c>
      <c r="C7" s="454" t="s">
        <v>478</v>
      </c>
    </row>
    <row r="8" spans="1:3" x14ac:dyDescent="0.2">
      <c r="A8" s="448" t="s">
        <v>480</v>
      </c>
      <c r="B8" s="441">
        <v>15</v>
      </c>
      <c r="C8" s="454">
        <v>17</v>
      </c>
    </row>
    <row r="9" spans="1:3" x14ac:dyDescent="0.2">
      <c r="A9" s="451" t="s">
        <v>481</v>
      </c>
      <c r="B9" s="452">
        <v>62</v>
      </c>
      <c r="C9" s="453">
        <v>124</v>
      </c>
    </row>
    <row r="10" spans="1:3" x14ac:dyDescent="0.2">
      <c r="A10" s="244" t="s">
        <v>350</v>
      </c>
    </row>
  </sheetData>
  <mergeCells count="1">
    <mergeCell ref="A4:A5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BBB88-91D5-4648-8AE4-44F15E63372F}">
  <dimension ref="A1:C10"/>
  <sheetViews>
    <sheetView showGridLines="0" workbookViewId="0"/>
  </sheetViews>
  <sheetFormatPr defaultRowHeight="12.75" x14ac:dyDescent="0.2"/>
  <cols>
    <col min="1" max="1" width="60.7109375" customWidth="1"/>
  </cols>
  <sheetData>
    <row r="1" spans="1:3" x14ac:dyDescent="0.2">
      <c r="A1" s="488" t="s">
        <v>492</v>
      </c>
    </row>
    <row r="2" spans="1:3" x14ac:dyDescent="0.2">
      <c r="A2" s="260" t="s">
        <v>493</v>
      </c>
    </row>
    <row r="3" spans="1:3" ht="13.5" thickBot="1" x14ac:dyDescent="0.25">
      <c r="A3" s="261" t="s">
        <v>476</v>
      </c>
    </row>
    <row r="4" spans="1:3" x14ac:dyDescent="0.2">
      <c r="A4" s="537"/>
      <c r="B4" s="442">
        <v>2021</v>
      </c>
      <c r="C4" s="444">
        <v>2020</v>
      </c>
    </row>
    <row r="5" spans="1:3" x14ac:dyDescent="0.2">
      <c r="A5" s="538"/>
      <c r="B5" s="441" t="s">
        <v>0</v>
      </c>
      <c r="C5" s="443" t="s">
        <v>0</v>
      </c>
    </row>
    <row r="6" spans="1:3" x14ac:dyDescent="0.2">
      <c r="A6" s="445" t="s">
        <v>477</v>
      </c>
      <c r="B6" s="446">
        <v>165</v>
      </c>
      <c r="C6" s="447">
        <v>131</v>
      </c>
    </row>
    <row r="7" spans="1:3" x14ac:dyDescent="0.2">
      <c r="A7" s="448" t="s">
        <v>479</v>
      </c>
      <c r="B7" s="441">
        <v>51</v>
      </c>
      <c r="C7" s="454">
        <v>47</v>
      </c>
    </row>
    <row r="8" spans="1:3" x14ac:dyDescent="0.2">
      <c r="A8" s="448" t="s">
        <v>480</v>
      </c>
      <c r="B8" s="441">
        <v>1</v>
      </c>
      <c r="C8" s="454">
        <v>9</v>
      </c>
    </row>
    <row r="9" spans="1:3" x14ac:dyDescent="0.2">
      <c r="A9" s="451" t="s">
        <v>481</v>
      </c>
      <c r="B9" s="452">
        <v>214</v>
      </c>
      <c r="C9" s="453">
        <v>169</v>
      </c>
    </row>
    <row r="10" spans="1:3" x14ac:dyDescent="0.2">
      <c r="A10" s="244" t="s">
        <v>350</v>
      </c>
    </row>
  </sheetData>
  <mergeCells count="1">
    <mergeCell ref="A4:A5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EC736A-878E-4D2B-B44A-4DC03D0717A4}">
  <dimension ref="A1:C10"/>
  <sheetViews>
    <sheetView showGridLines="0" workbookViewId="0"/>
  </sheetViews>
  <sheetFormatPr defaultRowHeight="12.75" x14ac:dyDescent="0.2"/>
  <cols>
    <col min="1" max="1" width="54.5703125" customWidth="1"/>
  </cols>
  <sheetData>
    <row r="1" spans="1:3" x14ac:dyDescent="0.2">
      <c r="A1" s="488" t="s">
        <v>494</v>
      </c>
    </row>
    <row r="2" spans="1:3" x14ac:dyDescent="0.2">
      <c r="A2" s="260" t="s">
        <v>495</v>
      </c>
    </row>
    <row r="3" spans="1:3" ht="13.5" thickBot="1" x14ac:dyDescent="0.25">
      <c r="A3" s="261" t="s">
        <v>476</v>
      </c>
    </row>
    <row r="4" spans="1:3" x14ac:dyDescent="0.2">
      <c r="A4" s="537"/>
      <c r="B4" s="442">
        <v>2021</v>
      </c>
      <c r="C4" s="444">
        <v>2020</v>
      </c>
    </row>
    <row r="5" spans="1:3" x14ac:dyDescent="0.2">
      <c r="A5" s="538"/>
      <c r="B5" s="441" t="s">
        <v>0</v>
      </c>
      <c r="C5" s="443" t="s">
        <v>0</v>
      </c>
    </row>
    <row r="6" spans="1:3" x14ac:dyDescent="0.2">
      <c r="A6" s="445" t="s">
        <v>477</v>
      </c>
      <c r="B6" s="446">
        <v>23</v>
      </c>
      <c r="C6" s="447">
        <v>12</v>
      </c>
    </row>
    <row r="7" spans="1:3" x14ac:dyDescent="0.2">
      <c r="A7" s="448" t="s">
        <v>479</v>
      </c>
      <c r="B7" s="441" t="s">
        <v>478</v>
      </c>
      <c r="C7" s="454">
        <v>11</v>
      </c>
    </row>
    <row r="8" spans="1:3" x14ac:dyDescent="0.2">
      <c r="A8" s="448" t="s">
        <v>480</v>
      </c>
      <c r="B8" s="441" t="s">
        <v>478</v>
      </c>
      <c r="C8" s="454" t="s">
        <v>478</v>
      </c>
    </row>
    <row r="9" spans="1:3" x14ac:dyDescent="0.2">
      <c r="A9" s="451" t="s">
        <v>481</v>
      </c>
      <c r="B9" s="452">
        <v>23</v>
      </c>
      <c r="C9" s="453">
        <v>23</v>
      </c>
    </row>
    <row r="10" spans="1:3" x14ac:dyDescent="0.2">
      <c r="A10" s="244" t="s">
        <v>350</v>
      </c>
    </row>
  </sheetData>
  <mergeCells count="1">
    <mergeCell ref="A4:A5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7C298C-56AE-4248-8BB9-372CAC9422C8}">
  <dimension ref="A1:C10"/>
  <sheetViews>
    <sheetView showGridLines="0" workbookViewId="0"/>
  </sheetViews>
  <sheetFormatPr defaultRowHeight="12.75" x14ac:dyDescent="0.2"/>
  <cols>
    <col min="1" max="1" width="56.7109375" customWidth="1"/>
  </cols>
  <sheetData>
    <row r="1" spans="1:3" x14ac:dyDescent="0.2">
      <c r="A1" s="488" t="s">
        <v>496</v>
      </c>
    </row>
    <row r="2" spans="1:3" x14ac:dyDescent="0.2">
      <c r="A2" s="260" t="s">
        <v>498</v>
      </c>
    </row>
    <row r="3" spans="1:3" ht="13.5" thickBot="1" x14ac:dyDescent="0.25">
      <c r="A3" s="261" t="s">
        <v>476</v>
      </c>
    </row>
    <row r="4" spans="1:3" x14ac:dyDescent="0.2">
      <c r="A4" s="539"/>
      <c r="B4" s="442">
        <v>2021</v>
      </c>
      <c r="C4" s="444">
        <v>2020</v>
      </c>
    </row>
    <row r="5" spans="1:3" x14ac:dyDescent="0.2">
      <c r="A5" s="540"/>
      <c r="B5" s="441" t="s">
        <v>0</v>
      </c>
      <c r="C5" s="443" t="s">
        <v>0</v>
      </c>
    </row>
    <row r="6" spans="1:3" x14ac:dyDescent="0.2">
      <c r="A6" s="445" t="s">
        <v>497</v>
      </c>
      <c r="B6" s="446">
        <v>43</v>
      </c>
      <c r="C6" s="447">
        <v>54</v>
      </c>
    </row>
    <row r="7" spans="1:3" x14ac:dyDescent="0.2">
      <c r="A7" s="448" t="s">
        <v>479</v>
      </c>
      <c r="B7" s="441">
        <v>55</v>
      </c>
      <c r="C7" s="454">
        <v>48</v>
      </c>
    </row>
    <row r="8" spans="1:3" x14ac:dyDescent="0.2">
      <c r="A8" s="448" t="s">
        <v>480</v>
      </c>
      <c r="B8" s="441">
        <v>31</v>
      </c>
      <c r="C8" s="454">
        <v>41</v>
      </c>
    </row>
    <row r="9" spans="1:3" x14ac:dyDescent="0.2">
      <c r="A9" s="451" t="s">
        <v>481</v>
      </c>
      <c r="B9" s="452">
        <v>67</v>
      </c>
      <c r="C9" s="453">
        <v>61</v>
      </c>
    </row>
    <row r="10" spans="1:3" x14ac:dyDescent="0.2">
      <c r="A10" s="244" t="s">
        <v>350</v>
      </c>
    </row>
  </sheetData>
  <mergeCells count="1">
    <mergeCell ref="A4:A5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6F598-7602-4F20-A0B7-55940CC9260C}">
  <dimension ref="A1:C10"/>
  <sheetViews>
    <sheetView showGridLines="0" workbookViewId="0"/>
  </sheetViews>
  <sheetFormatPr defaultRowHeight="12.75" x14ac:dyDescent="0.2"/>
  <cols>
    <col min="1" max="1" width="61.5703125" customWidth="1"/>
  </cols>
  <sheetData>
    <row r="1" spans="1:3" x14ac:dyDescent="0.2">
      <c r="A1" s="488" t="s">
        <v>499</v>
      </c>
    </row>
    <row r="2" spans="1:3" x14ac:dyDescent="0.2">
      <c r="A2" s="260" t="s">
        <v>500</v>
      </c>
    </row>
    <row r="3" spans="1:3" ht="13.5" thickBot="1" x14ac:dyDescent="0.25">
      <c r="A3" s="261" t="s">
        <v>476</v>
      </c>
    </row>
    <row r="4" spans="1:3" x14ac:dyDescent="0.2">
      <c r="A4" s="537"/>
      <c r="B4" s="444">
        <v>2021</v>
      </c>
      <c r="C4" s="444">
        <v>2020</v>
      </c>
    </row>
    <row r="5" spans="1:3" x14ac:dyDescent="0.2">
      <c r="A5" s="538"/>
      <c r="B5" s="443" t="s">
        <v>0</v>
      </c>
      <c r="C5" s="443" t="s">
        <v>0</v>
      </c>
    </row>
    <row r="6" spans="1:3" x14ac:dyDescent="0.2">
      <c r="A6" s="445" t="s">
        <v>477</v>
      </c>
      <c r="B6" s="457">
        <v>1000</v>
      </c>
      <c r="C6" s="457">
        <v>1000</v>
      </c>
    </row>
    <row r="7" spans="1:3" x14ac:dyDescent="0.2">
      <c r="A7" s="448" t="s">
        <v>479</v>
      </c>
      <c r="B7" s="454">
        <v>3</v>
      </c>
      <c r="C7" s="454">
        <v>553</v>
      </c>
    </row>
    <row r="8" spans="1:3" x14ac:dyDescent="0.2">
      <c r="A8" s="448" t="s">
        <v>480</v>
      </c>
      <c r="B8" s="454">
        <v>469</v>
      </c>
      <c r="C8" s="454">
        <v>589</v>
      </c>
    </row>
    <row r="9" spans="1:3" x14ac:dyDescent="0.2">
      <c r="A9" s="451" t="s">
        <v>481</v>
      </c>
      <c r="B9" s="453">
        <v>534</v>
      </c>
      <c r="C9" s="453">
        <v>964</v>
      </c>
    </row>
    <row r="10" spans="1:3" x14ac:dyDescent="0.2">
      <c r="A10" s="244" t="s">
        <v>350</v>
      </c>
    </row>
  </sheetData>
  <mergeCells count="1">
    <mergeCell ref="A4:A5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35770-7E04-42DC-B8A1-12E55F8652FD}">
  <dimension ref="A1:C11"/>
  <sheetViews>
    <sheetView showGridLines="0" workbookViewId="0"/>
  </sheetViews>
  <sheetFormatPr defaultRowHeight="12.75" x14ac:dyDescent="0.2"/>
  <cols>
    <col min="1" max="1" width="65.28515625" customWidth="1"/>
  </cols>
  <sheetData>
    <row r="1" spans="1:3" x14ac:dyDescent="0.2">
      <c r="A1" s="488" t="s">
        <v>501</v>
      </c>
    </row>
    <row r="2" spans="1:3" x14ac:dyDescent="0.2">
      <c r="A2" s="260" t="s">
        <v>504</v>
      </c>
    </row>
    <row r="3" spans="1:3" ht="13.5" thickBot="1" x14ac:dyDescent="0.25">
      <c r="A3" s="261" t="s">
        <v>476</v>
      </c>
    </row>
    <row r="4" spans="1:3" x14ac:dyDescent="0.2">
      <c r="A4" s="541"/>
      <c r="B4" s="442">
        <v>2021</v>
      </c>
      <c r="C4" s="444">
        <v>2020</v>
      </c>
    </row>
    <row r="5" spans="1:3" x14ac:dyDescent="0.2">
      <c r="A5" s="542"/>
      <c r="B5" s="441" t="s">
        <v>0</v>
      </c>
      <c r="C5" s="443" t="s">
        <v>0</v>
      </c>
    </row>
    <row r="6" spans="1:3" x14ac:dyDescent="0.2">
      <c r="A6" s="445" t="s">
        <v>477</v>
      </c>
      <c r="B6" s="446">
        <v>57</v>
      </c>
      <c r="C6" s="447">
        <v>69</v>
      </c>
    </row>
    <row r="7" spans="1:3" x14ac:dyDescent="0.2">
      <c r="A7" s="448" t="s">
        <v>479</v>
      </c>
      <c r="B7" s="441" t="s">
        <v>502</v>
      </c>
      <c r="C7" s="454" t="s">
        <v>478</v>
      </c>
    </row>
    <row r="8" spans="1:3" x14ac:dyDescent="0.2">
      <c r="A8" s="448" t="s">
        <v>480</v>
      </c>
      <c r="B8" s="441">
        <v>2</v>
      </c>
      <c r="C8" s="454">
        <v>2</v>
      </c>
    </row>
    <row r="9" spans="1:3" x14ac:dyDescent="0.2">
      <c r="A9" s="451" t="s">
        <v>481</v>
      </c>
      <c r="B9" s="452">
        <v>55</v>
      </c>
      <c r="C9" s="453">
        <v>67</v>
      </c>
    </row>
    <row r="10" spans="1:3" x14ac:dyDescent="0.2">
      <c r="A10" s="244" t="s">
        <v>503</v>
      </c>
    </row>
    <row r="11" spans="1:3" x14ac:dyDescent="0.2">
      <c r="A11" s="244" t="s">
        <v>350</v>
      </c>
    </row>
  </sheetData>
  <mergeCells count="1">
    <mergeCell ref="A4:A5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8A31D-E4C7-4C4F-823F-4722D6942D2E}">
  <dimension ref="A1:C10"/>
  <sheetViews>
    <sheetView showGridLines="0" workbookViewId="0"/>
  </sheetViews>
  <sheetFormatPr defaultRowHeight="12.75" x14ac:dyDescent="0.2"/>
  <cols>
    <col min="1" max="1" width="79.28515625" customWidth="1"/>
  </cols>
  <sheetData>
    <row r="1" spans="1:3" x14ac:dyDescent="0.2">
      <c r="A1" s="488" t="s">
        <v>505</v>
      </c>
    </row>
    <row r="2" spans="1:3" x14ac:dyDescent="0.2">
      <c r="A2" s="260" t="s">
        <v>506</v>
      </c>
    </row>
    <row r="3" spans="1:3" ht="13.5" thickBot="1" x14ac:dyDescent="0.25">
      <c r="A3" s="261" t="s">
        <v>476</v>
      </c>
    </row>
    <row r="4" spans="1:3" x14ac:dyDescent="0.2">
      <c r="A4" s="537"/>
      <c r="B4" s="442">
        <v>2021</v>
      </c>
      <c r="C4" s="444">
        <v>2020</v>
      </c>
    </row>
    <row r="5" spans="1:3" x14ac:dyDescent="0.2">
      <c r="A5" s="538"/>
      <c r="B5" s="441" t="s">
        <v>0</v>
      </c>
      <c r="C5" s="443" t="s">
        <v>0</v>
      </c>
    </row>
    <row r="6" spans="1:3" x14ac:dyDescent="0.2">
      <c r="A6" s="445" t="s">
        <v>497</v>
      </c>
      <c r="B6" s="446">
        <v>30</v>
      </c>
      <c r="C6" s="447">
        <v>40</v>
      </c>
    </row>
    <row r="7" spans="1:3" x14ac:dyDescent="0.2">
      <c r="A7" s="448" t="s">
        <v>479</v>
      </c>
      <c r="B7" s="441">
        <v>18</v>
      </c>
      <c r="C7" s="454">
        <v>10</v>
      </c>
    </row>
    <row r="8" spans="1:3" x14ac:dyDescent="0.2">
      <c r="A8" s="448" t="s">
        <v>480</v>
      </c>
      <c r="B8" s="441">
        <v>8</v>
      </c>
      <c r="C8" s="454">
        <v>26</v>
      </c>
    </row>
    <row r="9" spans="1:3" x14ac:dyDescent="0.2">
      <c r="A9" s="451" t="s">
        <v>481</v>
      </c>
      <c r="B9" s="452">
        <v>40</v>
      </c>
      <c r="C9" s="453">
        <v>24</v>
      </c>
    </row>
    <row r="10" spans="1:3" x14ac:dyDescent="0.2">
      <c r="A10" s="244" t="s">
        <v>350</v>
      </c>
    </row>
  </sheetData>
  <mergeCells count="1">
    <mergeCell ref="A4:A5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C1490A-E262-433D-84E7-FABA28273EDC}">
  <dimension ref="A1:C12"/>
  <sheetViews>
    <sheetView showGridLines="0" workbookViewId="0"/>
  </sheetViews>
  <sheetFormatPr defaultRowHeight="12.75" x14ac:dyDescent="0.2"/>
  <cols>
    <col min="1" max="1" width="82.140625" customWidth="1"/>
  </cols>
  <sheetData>
    <row r="1" spans="1:3" x14ac:dyDescent="0.2">
      <c r="A1" s="488" t="s">
        <v>507</v>
      </c>
    </row>
    <row r="2" spans="1:3" x14ac:dyDescent="0.2">
      <c r="A2" s="260" t="s">
        <v>510</v>
      </c>
    </row>
    <row r="3" spans="1:3" ht="16.5" x14ac:dyDescent="0.2">
      <c r="A3" s="260" t="s">
        <v>508</v>
      </c>
    </row>
    <row r="4" spans="1:3" ht="13.5" thickBot="1" x14ac:dyDescent="0.25">
      <c r="A4" s="261" t="s">
        <v>476</v>
      </c>
    </row>
    <row r="5" spans="1:3" x14ac:dyDescent="0.2">
      <c r="A5" s="537"/>
      <c r="B5" s="442">
        <v>2021</v>
      </c>
      <c r="C5" s="444">
        <v>2020</v>
      </c>
    </row>
    <row r="6" spans="1:3" x14ac:dyDescent="0.2">
      <c r="A6" s="538"/>
      <c r="B6" s="441" t="s">
        <v>0</v>
      </c>
      <c r="C6" s="443" t="s">
        <v>0</v>
      </c>
    </row>
    <row r="7" spans="1:3" x14ac:dyDescent="0.2">
      <c r="A7" s="445" t="s">
        <v>477</v>
      </c>
      <c r="B7" s="458">
        <v>1492</v>
      </c>
      <c r="C7" s="457">
        <v>1408</v>
      </c>
    </row>
    <row r="8" spans="1:3" x14ac:dyDescent="0.2">
      <c r="A8" s="448" t="s">
        <v>479</v>
      </c>
      <c r="B8" s="441">
        <v>118</v>
      </c>
      <c r="C8" s="454">
        <v>102</v>
      </c>
    </row>
    <row r="9" spans="1:3" x14ac:dyDescent="0.2">
      <c r="A9" s="448" t="s">
        <v>480</v>
      </c>
      <c r="B9" s="441">
        <v>32</v>
      </c>
      <c r="C9" s="454">
        <v>34</v>
      </c>
    </row>
    <row r="10" spans="1:3" x14ac:dyDescent="0.2">
      <c r="A10" s="451" t="s">
        <v>481</v>
      </c>
      <c r="B10" s="459">
        <v>1577</v>
      </c>
      <c r="C10" s="460">
        <v>1476</v>
      </c>
    </row>
    <row r="11" spans="1:3" x14ac:dyDescent="0.2">
      <c r="A11" s="244" t="s">
        <v>509</v>
      </c>
    </row>
    <row r="12" spans="1:3" x14ac:dyDescent="0.2">
      <c r="A12" s="244" t="s">
        <v>350</v>
      </c>
    </row>
  </sheetData>
  <mergeCells count="1">
    <mergeCell ref="A5:A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190E1-9732-41D6-8010-BDB358ED66FB}">
  <dimension ref="A1:J41"/>
  <sheetViews>
    <sheetView showGridLines="0" zoomScaleNormal="100" workbookViewId="0"/>
  </sheetViews>
  <sheetFormatPr defaultRowHeight="12.75" x14ac:dyDescent="0.2"/>
  <cols>
    <col min="4" max="4" width="24" customWidth="1"/>
    <col min="5" max="5" width="13.5703125" customWidth="1"/>
  </cols>
  <sheetData>
    <row r="1" spans="1:10" x14ac:dyDescent="0.2">
      <c r="A1" s="239" t="s">
        <v>565</v>
      </c>
    </row>
    <row r="2" spans="1:10" ht="18.75" x14ac:dyDescent="0.2">
      <c r="C2" s="502" t="s">
        <v>295</v>
      </c>
      <c r="D2" s="502"/>
      <c r="E2" s="502"/>
      <c r="F2" s="502"/>
      <c r="G2" s="502"/>
      <c r="H2" s="502"/>
      <c r="I2" s="502"/>
      <c r="J2" s="502"/>
    </row>
    <row r="3" spans="1:10" ht="14.25" x14ac:dyDescent="0.2">
      <c r="C3" s="503" t="s">
        <v>296</v>
      </c>
      <c r="D3" s="503"/>
      <c r="E3" s="503"/>
      <c r="F3" s="503"/>
      <c r="G3" s="503"/>
      <c r="H3" s="503"/>
      <c r="I3" s="503"/>
    </row>
    <row r="28" spans="1:5" x14ac:dyDescent="0.2">
      <c r="A28" s="252" t="s">
        <v>297</v>
      </c>
    </row>
    <row r="32" spans="1:5" ht="15" x14ac:dyDescent="0.25">
      <c r="D32" s="241"/>
      <c r="E32" s="253" t="s">
        <v>307</v>
      </c>
    </row>
    <row r="33" spans="4:8" x14ac:dyDescent="0.2">
      <c r="D33" s="241"/>
      <c r="E33" s="254" t="s">
        <v>251</v>
      </c>
      <c r="F33" s="257" t="s">
        <v>308</v>
      </c>
    </row>
    <row r="34" spans="4:8" x14ac:dyDescent="0.2">
      <c r="D34" s="241" t="s">
        <v>309</v>
      </c>
      <c r="E34" s="255">
        <v>5593</v>
      </c>
      <c r="F34" s="255">
        <v>26</v>
      </c>
      <c r="H34" s="263"/>
    </row>
    <row r="35" spans="4:8" x14ac:dyDescent="0.2">
      <c r="D35" s="241" t="s">
        <v>310</v>
      </c>
      <c r="E35" s="255">
        <v>1519</v>
      </c>
      <c r="F35" s="255">
        <v>7</v>
      </c>
      <c r="H35" s="263"/>
    </row>
    <row r="36" spans="4:8" x14ac:dyDescent="0.2">
      <c r="D36" s="241" t="s">
        <v>311</v>
      </c>
      <c r="E36" s="255">
        <v>849</v>
      </c>
      <c r="F36" s="255">
        <v>4</v>
      </c>
      <c r="H36" s="263"/>
    </row>
    <row r="37" spans="4:8" x14ac:dyDescent="0.2">
      <c r="D37" s="241" t="s">
        <v>312</v>
      </c>
      <c r="E37" s="255">
        <v>3857</v>
      </c>
      <c r="F37" s="255">
        <v>18</v>
      </c>
      <c r="H37" s="263"/>
    </row>
    <row r="38" spans="4:8" x14ac:dyDescent="0.2">
      <c r="D38" s="241" t="s">
        <v>313</v>
      </c>
      <c r="E38" s="255">
        <v>603</v>
      </c>
      <c r="F38" s="255">
        <v>3</v>
      </c>
      <c r="H38" s="263"/>
    </row>
    <row r="39" spans="4:8" x14ac:dyDescent="0.2">
      <c r="D39" s="241" t="s">
        <v>29</v>
      </c>
      <c r="E39" s="255">
        <v>3251</v>
      </c>
      <c r="F39" s="255">
        <v>15</v>
      </c>
      <c r="H39" s="263"/>
    </row>
    <row r="40" spans="4:8" x14ac:dyDescent="0.2">
      <c r="D40" s="241" t="s">
        <v>260</v>
      </c>
      <c r="E40" s="255">
        <v>6159</v>
      </c>
      <c r="F40" s="255">
        <v>28</v>
      </c>
      <c r="H40" s="263"/>
    </row>
    <row r="41" spans="4:8" x14ac:dyDescent="0.2">
      <c r="D41" s="258" t="s">
        <v>30</v>
      </c>
      <c r="E41" s="259">
        <v>21832</v>
      </c>
      <c r="F41" s="259">
        <v>100</v>
      </c>
      <c r="H41" s="263"/>
    </row>
  </sheetData>
  <mergeCells count="2">
    <mergeCell ref="C2:J2"/>
    <mergeCell ref="C3:I3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3CF08F-211A-4AE9-AF2A-B97F9325000F}">
  <dimension ref="A1:C12"/>
  <sheetViews>
    <sheetView showGridLines="0" workbookViewId="0">
      <selection activeCell="M16" sqref="M16"/>
    </sheetView>
  </sheetViews>
  <sheetFormatPr defaultRowHeight="12.75" x14ac:dyDescent="0.2"/>
  <cols>
    <col min="1" max="1" width="66.85546875" customWidth="1"/>
  </cols>
  <sheetData>
    <row r="1" spans="1:3" x14ac:dyDescent="0.2">
      <c r="A1" s="488" t="s">
        <v>511</v>
      </c>
    </row>
    <row r="2" spans="1:3" x14ac:dyDescent="0.2">
      <c r="A2" s="260" t="s">
        <v>510</v>
      </c>
    </row>
    <row r="3" spans="1:3" ht="16.5" x14ac:dyDescent="0.2">
      <c r="A3" s="260" t="s">
        <v>512</v>
      </c>
    </row>
    <row r="4" spans="1:3" ht="13.5" thickBot="1" x14ac:dyDescent="0.25">
      <c r="A4" s="261" t="s">
        <v>476</v>
      </c>
    </row>
    <row r="5" spans="1:3" x14ac:dyDescent="0.2">
      <c r="A5" s="537"/>
      <c r="B5" s="442">
        <v>2021</v>
      </c>
      <c r="C5" s="444">
        <v>2020</v>
      </c>
    </row>
    <row r="6" spans="1:3" x14ac:dyDescent="0.2">
      <c r="A6" s="538"/>
      <c r="B6" s="441" t="s">
        <v>0</v>
      </c>
      <c r="C6" s="443" t="s">
        <v>0</v>
      </c>
    </row>
    <row r="7" spans="1:3" x14ac:dyDescent="0.2">
      <c r="A7" s="445" t="s">
        <v>477</v>
      </c>
      <c r="B7" s="446">
        <v>15</v>
      </c>
      <c r="C7" s="447" t="s">
        <v>478</v>
      </c>
    </row>
    <row r="8" spans="1:3" x14ac:dyDescent="0.2">
      <c r="A8" s="448" t="s">
        <v>479</v>
      </c>
      <c r="B8" s="441">
        <v>32</v>
      </c>
      <c r="C8" s="454">
        <v>34</v>
      </c>
    </row>
    <row r="9" spans="1:3" x14ac:dyDescent="0.2">
      <c r="A9" s="448" t="s">
        <v>480</v>
      </c>
      <c r="B9" s="441">
        <v>1</v>
      </c>
      <c r="C9" s="454" t="s">
        <v>478</v>
      </c>
    </row>
    <row r="10" spans="1:3" x14ac:dyDescent="0.2">
      <c r="A10" s="451" t="s">
        <v>481</v>
      </c>
      <c r="B10" s="452">
        <v>46</v>
      </c>
      <c r="C10" s="453">
        <v>34</v>
      </c>
    </row>
    <row r="11" spans="1:3" x14ac:dyDescent="0.2">
      <c r="A11" s="244" t="s">
        <v>513</v>
      </c>
    </row>
    <row r="12" spans="1:3" x14ac:dyDescent="0.2">
      <c r="A12" s="244" t="s">
        <v>350</v>
      </c>
    </row>
  </sheetData>
  <mergeCells count="1">
    <mergeCell ref="A5:A6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CF7AD-F60B-441B-8C09-24ED2B3B7422}">
  <sheetPr>
    <pageSetUpPr fitToPage="1"/>
  </sheetPr>
  <dimension ref="A1:M55"/>
  <sheetViews>
    <sheetView showGridLines="0" zoomScaleNormal="100" workbookViewId="0"/>
  </sheetViews>
  <sheetFormatPr defaultColWidth="9.140625" defaultRowHeight="11.25" x14ac:dyDescent="0.2"/>
  <cols>
    <col min="1" max="1" width="41" style="461" bestFit="1" customWidth="1"/>
    <col min="2" max="2" width="4.140625" style="461" bestFit="1" customWidth="1"/>
    <col min="3" max="4" width="10.7109375" style="461" customWidth="1"/>
    <col min="5" max="5" width="2.7109375" style="461" customWidth="1"/>
    <col min="6" max="7" width="10.7109375" style="461" customWidth="1"/>
    <col min="8" max="8" width="9.140625" style="461"/>
    <col min="9" max="9" width="9.5703125" style="461" bestFit="1" customWidth="1"/>
    <col min="10" max="16384" width="9.140625" style="461"/>
  </cols>
  <sheetData>
    <row r="1" spans="1:13" ht="12.75" x14ac:dyDescent="0.2">
      <c r="A1" s="489" t="s">
        <v>557</v>
      </c>
    </row>
    <row r="2" spans="1:13" ht="12.75" x14ac:dyDescent="0.2">
      <c r="A2" s="543" t="s">
        <v>545</v>
      </c>
      <c r="B2" s="543"/>
      <c r="C2" s="543"/>
      <c r="D2" s="543"/>
      <c r="E2" s="543"/>
      <c r="F2" s="543"/>
      <c r="G2" s="543"/>
    </row>
    <row r="3" spans="1:13" x14ac:dyDescent="0.2">
      <c r="A3" s="544" t="s">
        <v>544</v>
      </c>
      <c r="B3" s="544"/>
      <c r="C3" s="544"/>
      <c r="D3" s="544"/>
      <c r="E3" s="544"/>
      <c r="F3" s="544"/>
      <c r="G3" s="544"/>
    </row>
    <row r="4" spans="1:13" ht="3.2" customHeight="1" x14ac:dyDescent="0.2"/>
    <row r="5" spans="1:13" ht="11.1" customHeight="1" x14ac:dyDescent="0.2">
      <c r="A5" s="462"/>
      <c r="B5" s="462"/>
      <c r="C5" s="545" t="s">
        <v>251</v>
      </c>
      <c r="D5" s="545"/>
      <c r="E5" s="463"/>
      <c r="F5" s="545" t="s">
        <v>245</v>
      </c>
      <c r="G5" s="545"/>
    </row>
    <row r="6" spans="1:13" ht="11.1" customHeight="1" x14ac:dyDescent="0.2">
      <c r="A6" s="464"/>
      <c r="B6" s="464"/>
      <c r="C6" s="465" t="s">
        <v>514</v>
      </c>
      <c r="D6" s="466" t="s">
        <v>515</v>
      </c>
      <c r="E6" s="467"/>
      <c r="F6" s="466" t="s">
        <v>514</v>
      </c>
      <c r="G6" s="467"/>
    </row>
    <row r="7" spans="1:13" ht="10.9" customHeight="1" x14ac:dyDescent="0.2">
      <c r="A7" s="546"/>
      <c r="B7" s="468"/>
      <c r="C7" s="469" t="s">
        <v>516</v>
      </c>
      <c r="D7" s="468" t="s">
        <v>517</v>
      </c>
      <c r="E7" s="547"/>
      <c r="F7" s="470" t="s">
        <v>516</v>
      </c>
      <c r="G7" s="468" t="s">
        <v>518</v>
      </c>
    </row>
    <row r="8" spans="1:13" ht="11.1" customHeight="1" x14ac:dyDescent="0.2">
      <c r="A8" s="546"/>
      <c r="B8" s="471"/>
      <c r="C8" s="472" t="s">
        <v>0</v>
      </c>
      <c r="D8" s="466" t="s">
        <v>0</v>
      </c>
      <c r="E8" s="547"/>
      <c r="F8" s="466" t="s">
        <v>0</v>
      </c>
      <c r="G8" s="466" t="s">
        <v>0</v>
      </c>
    </row>
    <row r="9" spans="1:13" ht="11.1" customHeight="1" x14ac:dyDescent="0.2">
      <c r="A9" s="473"/>
      <c r="B9" s="471"/>
      <c r="C9" s="472"/>
      <c r="D9" s="466"/>
      <c r="E9" s="466"/>
      <c r="F9" s="466"/>
      <c r="G9" s="466"/>
    </row>
    <row r="10" spans="1:13" ht="11.1" customHeight="1" x14ac:dyDescent="0.2">
      <c r="A10" s="461" t="s">
        <v>202</v>
      </c>
      <c r="B10" s="474"/>
      <c r="C10" s="475">
        <v>2738</v>
      </c>
      <c r="D10" s="476">
        <v>5226</v>
      </c>
      <c r="E10" s="476"/>
      <c r="F10" s="476">
        <v>2488</v>
      </c>
      <c r="G10" s="476">
        <v>5101</v>
      </c>
      <c r="I10" s="477"/>
      <c r="J10" s="477"/>
      <c r="K10" s="477"/>
      <c r="L10" s="477"/>
      <c r="M10" s="477"/>
    </row>
    <row r="11" spans="1:13" ht="11.1" customHeight="1" x14ac:dyDescent="0.2">
      <c r="A11" s="461" t="s">
        <v>302</v>
      </c>
      <c r="B11" s="474"/>
      <c r="C11" s="475">
        <v>1981</v>
      </c>
      <c r="D11" s="476">
        <v>3874</v>
      </c>
      <c r="E11" s="476"/>
      <c r="F11" s="476">
        <v>1881</v>
      </c>
      <c r="G11" s="476">
        <v>3732</v>
      </c>
      <c r="I11" s="477"/>
      <c r="J11" s="477"/>
      <c r="K11" s="477"/>
      <c r="L11" s="477"/>
      <c r="M11" s="477"/>
    </row>
    <row r="12" spans="1:13" ht="11.1" customHeight="1" x14ac:dyDescent="0.2">
      <c r="A12" s="461" t="s">
        <v>466</v>
      </c>
      <c r="B12" s="474"/>
      <c r="C12" s="475">
        <v>531</v>
      </c>
      <c r="D12" s="476">
        <v>1028</v>
      </c>
      <c r="E12" s="476"/>
      <c r="F12" s="476">
        <v>499</v>
      </c>
      <c r="G12" s="476">
        <v>1012</v>
      </c>
      <c r="I12" s="477"/>
      <c r="J12" s="477"/>
      <c r="K12" s="477"/>
      <c r="L12" s="477"/>
      <c r="M12" s="477"/>
    </row>
    <row r="13" spans="1:13" ht="11.1" customHeight="1" x14ac:dyDescent="0.2">
      <c r="A13" s="461" t="s">
        <v>467</v>
      </c>
      <c r="B13" s="474"/>
      <c r="C13" s="475">
        <v>381</v>
      </c>
      <c r="D13" s="476">
        <v>720</v>
      </c>
      <c r="E13" s="476"/>
      <c r="F13" s="476">
        <v>380</v>
      </c>
      <c r="G13" s="476">
        <v>765</v>
      </c>
      <c r="I13" s="477"/>
      <c r="J13" s="477"/>
      <c r="K13" s="477"/>
      <c r="L13" s="477"/>
      <c r="M13" s="477"/>
    </row>
    <row r="14" spans="1:13" ht="11.1" customHeight="1" x14ac:dyDescent="0.2">
      <c r="A14" s="461" t="s">
        <v>470</v>
      </c>
      <c r="B14" s="474"/>
      <c r="C14" s="475">
        <v>266</v>
      </c>
      <c r="D14" s="476">
        <v>545</v>
      </c>
      <c r="E14" s="476"/>
      <c r="F14" s="476">
        <v>286</v>
      </c>
      <c r="G14" s="476">
        <v>564</v>
      </c>
      <c r="I14" s="477"/>
      <c r="J14" s="477"/>
      <c r="K14" s="477"/>
      <c r="L14" s="477"/>
      <c r="M14" s="477"/>
    </row>
    <row r="15" spans="1:13" ht="11.1" customHeight="1" x14ac:dyDescent="0.2">
      <c r="A15" s="479" t="s">
        <v>468</v>
      </c>
      <c r="B15" s="474"/>
      <c r="C15" s="475">
        <v>104</v>
      </c>
      <c r="D15" s="476">
        <v>205</v>
      </c>
      <c r="E15" s="476"/>
      <c r="F15" s="476">
        <v>98</v>
      </c>
      <c r="G15" s="476">
        <v>203</v>
      </c>
      <c r="I15" s="477"/>
      <c r="J15" s="477"/>
      <c r="K15" s="477"/>
      <c r="L15" s="477"/>
      <c r="M15" s="477"/>
    </row>
    <row r="16" spans="1:13" ht="11.1" customHeight="1" x14ac:dyDescent="0.2">
      <c r="A16" s="479" t="s">
        <v>472</v>
      </c>
      <c r="B16" s="474"/>
      <c r="C16" s="475">
        <v>97</v>
      </c>
      <c r="D16" s="476">
        <v>205</v>
      </c>
      <c r="E16" s="476"/>
      <c r="F16" s="476">
        <v>92</v>
      </c>
      <c r="G16" s="476">
        <v>196</v>
      </c>
      <c r="I16" s="477"/>
      <c r="J16" s="477"/>
      <c r="K16" s="477"/>
      <c r="L16" s="477"/>
      <c r="M16" s="477"/>
    </row>
    <row r="17" spans="1:13" ht="11.1" customHeight="1" x14ac:dyDescent="0.2">
      <c r="A17" s="479" t="s">
        <v>464</v>
      </c>
      <c r="B17" s="474"/>
      <c r="C17" s="475">
        <v>91</v>
      </c>
      <c r="D17" s="476">
        <v>187</v>
      </c>
      <c r="E17" s="476"/>
      <c r="F17" s="476">
        <v>88</v>
      </c>
      <c r="G17" s="476">
        <v>181</v>
      </c>
      <c r="I17" s="477"/>
      <c r="J17" s="477"/>
      <c r="K17" s="477"/>
      <c r="L17" s="477"/>
      <c r="M17" s="477"/>
    </row>
    <row r="18" spans="1:13" ht="11.1" customHeight="1" x14ac:dyDescent="0.2">
      <c r="A18" s="479" t="s">
        <v>465</v>
      </c>
      <c r="B18" s="474"/>
      <c r="C18" s="475">
        <v>86</v>
      </c>
      <c r="D18" s="476">
        <v>170</v>
      </c>
      <c r="E18" s="476"/>
      <c r="F18" s="476">
        <v>88</v>
      </c>
      <c r="G18" s="476">
        <v>171</v>
      </c>
      <c r="I18" s="477"/>
      <c r="J18" s="477"/>
      <c r="K18" s="477"/>
      <c r="L18" s="477"/>
      <c r="M18" s="477"/>
    </row>
    <row r="19" spans="1:13" ht="11.1" customHeight="1" x14ac:dyDescent="0.2">
      <c r="A19" s="479" t="s">
        <v>201</v>
      </c>
      <c r="B19" s="474"/>
      <c r="C19" s="475">
        <v>71</v>
      </c>
      <c r="D19" s="476">
        <v>148</v>
      </c>
      <c r="E19" s="476"/>
      <c r="F19" s="476">
        <v>68</v>
      </c>
      <c r="G19" s="476">
        <v>135</v>
      </c>
      <c r="I19" s="477"/>
      <c r="J19" s="477"/>
      <c r="K19" s="477"/>
      <c r="L19" s="477"/>
      <c r="M19" s="477"/>
    </row>
    <row r="20" spans="1:13" ht="11.1" customHeight="1" x14ac:dyDescent="0.2">
      <c r="A20" s="479" t="s">
        <v>519</v>
      </c>
      <c r="B20" s="474"/>
      <c r="C20" s="475">
        <v>62</v>
      </c>
      <c r="D20" s="476">
        <v>124</v>
      </c>
      <c r="E20" s="476"/>
      <c r="F20" s="476">
        <v>59</v>
      </c>
      <c r="G20" s="476">
        <v>117</v>
      </c>
      <c r="I20" s="477"/>
      <c r="J20" s="477"/>
      <c r="K20" s="477"/>
      <c r="L20" s="477"/>
      <c r="M20" s="477"/>
    </row>
    <row r="21" spans="1:13" ht="11.1" customHeight="1" x14ac:dyDescent="0.2">
      <c r="A21" s="479" t="s">
        <v>520</v>
      </c>
      <c r="B21" s="474"/>
      <c r="C21" s="475">
        <v>59</v>
      </c>
      <c r="D21" s="476">
        <v>117</v>
      </c>
      <c r="E21" s="476"/>
      <c r="F21" s="476">
        <v>59</v>
      </c>
      <c r="G21" s="476">
        <v>116</v>
      </c>
      <c r="I21" s="477"/>
      <c r="J21" s="477"/>
      <c r="K21" s="477"/>
      <c r="L21" s="477"/>
      <c r="M21" s="477"/>
    </row>
    <row r="22" spans="1:13" ht="11.1" customHeight="1" x14ac:dyDescent="0.2">
      <c r="A22" s="479" t="s">
        <v>462</v>
      </c>
      <c r="B22" s="474"/>
      <c r="C22" s="475">
        <v>58</v>
      </c>
      <c r="D22" s="476">
        <v>126</v>
      </c>
      <c r="E22" s="476"/>
      <c r="F22" s="476">
        <v>54</v>
      </c>
      <c r="G22" s="476">
        <v>108</v>
      </c>
      <c r="I22" s="477"/>
      <c r="J22" s="477"/>
      <c r="K22" s="477"/>
      <c r="L22" s="477"/>
      <c r="M22" s="477"/>
    </row>
    <row r="23" spans="1:13" ht="11.1" customHeight="1" x14ac:dyDescent="0.2">
      <c r="A23" s="479" t="s">
        <v>521</v>
      </c>
      <c r="B23" s="474"/>
      <c r="C23" s="475">
        <v>48</v>
      </c>
      <c r="D23" s="476">
        <v>101</v>
      </c>
      <c r="E23" s="476"/>
      <c r="F23" s="476">
        <v>48</v>
      </c>
      <c r="G23" s="476">
        <v>90</v>
      </c>
      <c r="I23" s="477"/>
      <c r="J23" s="477"/>
      <c r="K23" s="477"/>
      <c r="L23" s="477"/>
      <c r="M23" s="477"/>
    </row>
    <row r="24" spans="1:13" ht="11.1" customHeight="1" x14ac:dyDescent="0.2">
      <c r="A24" s="479" t="s">
        <v>460</v>
      </c>
      <c r="B24" s="474"/>
      <c r="C24" s="475">
        <v>46</v>
      </c>
      <c r="D24" s="476">
        <v>94</v>
      </c>
      <c r="E24" s="476"/>
      <c r="F24" s="476">
        <v>46</v>
      </c>
      <c r="G24" s="476">
        <v>93</v>
      </c>
      <c r="I24" s="477"/>
      <c r="J24" s="477"/>
      <c r="K24" s="477"/>
      <c r="L24" s="477"/>
      <c r="M24" s="477"/>
    </row>
    <row r="25" spans="1:13" ht="11.1" customHeight="1" x14ac:dyDescent="0.2">
      <c r="A25" s="479" t="s">
        <v>522</v>
      </c>
      <c r="B25" s="474"/>
      <c r="C25" s="475">
        <v>45</v>
      </c>
      <c r="D25" s="476">
        <v>91</v>
      </c>
      <c r="E25" s="476"/>
      <c r="F25" s="476">
        <v>44</v>
      </c>
      <c r="G25" s="476">
        <v>87</v>
      </c>
      <c r="I25" s="477"/>
      <c r="J25" s="477"/>
      <c r="K25" s="477"/>
      <c r="L25" s="477"/>
      <c r="M25" s="477"/>
    </row>
    <row r="26" spans="1:13" ht="11.1" customHeight="1" x14ac:dyDescent="0.2">
      <c r="A26" s="479" t="s">
        <v>471</v>
      </c>
      <c r="B26" s="474"/>
      <c r="C26" s="475">
        <v>44</v>
      </c>
      <c r="D26" s="476">
        <v>100</v>
      </c>
      <c r="E26" s="476"/>
      <c r="F26" s="476">
        <v>43</v>
      </c>
      <c r="G26" s="476">
        <v>88</v>
      </c>
      <c r="I26" s="477"/>
      <c r="J26" s="477"/>
      <c r="K26" s="477"/>
      <c r="L26" s="477"/>
      <c r="M26" s="477"/>
    </row>
    <row r="27" spans="1:13" ht="11.1" customHeight="1" x14ac:dyDescent="0.2">
      <c r="A27" s="479" t="s">
        <v>473</v>
      </c>
      <c r="B27" s="474"/>
      <c r="C27" s="475">
        <v>34</v>
      </c>
      <c r="D27" s="476">
        <v>61</v>
      </c>
      <c r="E27" s="476"/>
      <c r="F27" s="476">
        <v>40</v>
      </c>
      <c r="G27" s="476">
        <v>68</v>
      </c>
      <c r="I27" s="477"/>
      <c r="J27" s="477"/>
      <c r="K27" s="477"/>
      <c r="L27" s="477"/>
      <c r="M27" s="477"/>
    </row>
    <row r="28" spans="1:13" ht="11.1" customHeight="1" x14ac:dyDescent="0.2">
      <c r="A28" s="479" t="s">
        <v>523</v>
      </c>
      <c r="C28" s="475">
        <v>27</v>
      </c>
      <c r="D28" s="476">
        <v>45</v>
      </c>
      <c r="E28" s="476"/>
      <c r="F28" s="476">
        <v>17</v>
      </c>
      <c r="G28" s="476">
        <v>42</v>
      </c>
      <c r="H28" s="476"/>
      <c r="I28" s="477"/>
      <c r="J28" s="477"/>
      <c r="K28" s="477"/>
      <c r="L28" s="477"/>
      <c r="M28" s="477"/>
    </row>
    <row r="29" spans="1:13" ht="11.1" customHeight="1" x14ac:dyDescent="0.2">
      <c r="A29" s="479" t="s">
        <v>524</v>
      </c>
      <c r="B29" s="474"/>
      <c r="C29" s="475">
        <v>24</v>
      </c>
      <c r="D29" s="476">
        <v>51</v>
      </c>
      <c r="E29" s="476"/>
      <c r="F29" s="476">
        <v>25</v>
      </c>
      <c r="G29" s="476">
        <v>48</v>
      </c>
      <c r="I29" s="477"/>
      <c r="J29" s="477"/>
      <c r="K29" s="477"/>
      <c r="L29" s="477"/>
      <c r="M29" s="477"/>
    </row>
    <row r="30" spans="1:13" ht="11.1" customHeight="1" x14ac:dyDescent="0.2">
      <c r="A30" s="479" t="s">
        <v>525</v>
      </c>
      <c r="B30" s="474"/>
      <c r="C30" s="475">
        <v>24</v>
      </c>
      <c r="D30" s="476">
        <v>50</v>
      </c>
      <c r="E30" s="476"/>
      <c r="F30" s="476">
        <v>23</v>
      </c>
      <c r="G30" s="476">
        <v>45</v>
      </c>
      <c r="I30" s="477"/>
      <c r="J30" s="477"/>
      <c r="K30" s="477"/>
      <c r="L30" s="477"/>
      <c r="M30" s="477"/>
    </row>
    <row r="31" spans="1:13" x14ac:dyDescent="0.2">
      <c r="A31" s="479" t="s">
        <v>526</v>
      </c>
      <c r="B31" s="474"/>
      <c r="C31" s="475">
        <v>23</v>
      </c>
      <c r="D31" s="476">
        <v>47</v>
      </c>
      <c r="E31" s="476"/>
      <c r="F31" s="476">
        <v>20</v>
      </c>
      <c r="G31" s="476">
        <v>39</v>
      </c>
      <c r="I31" s="477"/>
      <c r="J31" s="477"/>
      <c r="K31" s="477"/>
      <c r="L31" s="477"/>
      <c r="M31" s="477"/>
    </row>
    <row r="32" spans="1:13" ht="11.1" customHeight="1" x14ac:dyDescent="0.2">
      <c r="A32" s="479" t="s">
        <v>527</v>
      </c>
      <c r="B32" s="474"/>
      <c r="C32" s="475">
        <v>21</v>
      </c>
      <c r="D32" s="476">
        <v>39</v>
      </c>
      <c r="E32" s="476"/>
      <c r="F32" s="476">
        <v>20</v>
      </c>
      <c r="G32" s="476">
        <v>41</v>
      </c>
      <c r="I32" s="477"/>
      <c r="J32" s="477"/>
      <c r="K32" s="477"/>
      <c r="L32" s="477"/>
      <c r="M32" s="477"/>
    </row>
    <row r="33" spans="1:13" ht="11.1" customHeight="1" x14ac:dyDescent="0.2">
      <c r="A33" s="479" t="s">
        <v>463</v>
      </c>
      <c r="B33" s="474"/>
      <c r="C33" s="475">
        <v>20</v>
      </c>
      <c r="D33" s="476">
        <v>45</v>
      </c>
      <c r="E33" s="476"/>
      <c r="F33" s="476">
        <v>17</v>
      </c>
      <c r="G33" s="476">
        <v>40</v>
      </c>
      <c r="I33" s="477"/>
      <c r="J33" s="477"/>
      <c r="K33" s="477"/>
      <c r="L33" s="477"/>
      <c r="M33" s="477"/>
    </row>
    <row r="34" spans="1:13" ht="11.1" customHeight="1" x14ac:dyDescent="0.2">
      <c r="A34" s="479" t="s">
        <v>528</v>
      </c>
      <c r="B34" s="474"/>
      <c r="C34" s="475">
        <v>19</v>
      </c>
      <c r="D34" s="476">
        <v>45</v>
      </c>
      <c r="E34" s="476"/>
      <c r="F34" s="476">
        <v>17</v>
      </c>
      <c r="G34" s="476">
        <v>35</v>
      </c>
      <c r="I34" s="477"/>
      <c r="J34" s="477"/>
      <c r="K34" s="477"/>
      <c r="L34" s="477"/>
      <c r="M34" s="477"/>
    </row>
    <row r="35" spans="1:13" ht="10.5" customHeight="1" x14ac:dyDescent="0.2">
      <c r="A35" s="479" t="s">
        <v>529</v>
      </c>
      <c r="B35" s="474"/>
      <c r="C35" s="475">
        <v>19</v>
      </c>
      <c r="D35" s="476">
        <v>36</v>
      </c>
      <c r="E35" s="476"/>
      <c r="F35" s="476">
        <v>18</v>
      </c>
      <c r="G35" s="476">
        <v>36</v>
      </c>
      <c r="I35" s="477"/>
      <c r="J35" s="477"/>
      <c r="K35" s="477"/>
      <c r="L35" s="477"/>
      <c r="M35" s="477"/>
    </row>
    <row r="36" spans="1:13" ht="11.1" customHeight="1" x14ac:dyDescent="0.2">
      <c r="A36" s="479" t="s">
        <v>469</v>
      </c>
      <c r="B36" s="474"/>
      <c r="C36" s="475">
        <v>18</v>
      </c>
      <c r="D36" s="476">
        <v>36</v>
      </c>
      <c r="E36" s="476"/>
      <c r="F36" s="476">
        <v>17</v>
      </c>
      <c r="G36" s="476">
        <v>36</v>
      </c>
      <c r="I36" s="477"/>
      <c r="J36" s="477"/>
      <c r="K36" s="477"/>
      <c r="L36" s="477"/>
      <c r="M36" s="477"/>
    </row>
    <row r="37" spans="1:13" ht="11.1" customHeight="1" x14ac:dyDescent="0.2">
      <c r="A37" s="479" t="s">
        <v>530</v>
      </c>
      <c r="B37" s="474"/>
      <c r="C37" s="475">
        <v>18</v>
      </c>
      <c r="D37" s="476">
        <v>39</v>
      </c>
      <c r="E37" s="476"/>
      <c r="F37" s="476">
        <v>15</v>
      </c>
      <c r="G37" s="476">
        <v>32</v>
      </c>
      <c r="I37" s="477"/>
      <c r="J37" s="477"/>
      <c r="K37" s="477"/>
      <c r="L37" s="477"/>
      <c r="M37" s="477"/>
    </row>
    <row r="38" spans="1:13" ht="11.1" customHeight="1" x14ac:dyDescent="0.2">
      <c r="A38" s="479" t="s">
        <v>461</v>
      </c>
      <c r="B38" s="474"/>
      <c r="C38" s="475">
        <v>16</v>
      </c>
      <c r="D38" s="476">
        <v>33</v>
      </c>
      <c r="E38" s="476"/>
      <c r="F38" s="476">
        <v>16</v>
      </c>
      <c r="G38" s="476">
        <v>32</v>
      </c>
      <c r="I38" s="477"/>
      <c r="J38" s="477"/>
      <c r="K38" s="477"/>
      <c r="L38" s="477"/>
      <c r="M38" s="477"/>
    </row>
    <row r="39" spans="1:13" ht="11.1" customHeight="1" x14ac:dyDescent="0.2">
      <c r="A39" s="479" t="s">
        <v>531</v>
      </c>
      <c r="B39" s="474"/>
      <c r="C39" s="475">
        <v>11</v>
      </c>
      <c r="D39" s="476">
        <v>23</v>
      </c>
      <c r="E39" s="476"/>
      <c r="F39" s="476">
        <v>11</v>
      </c>
      <c r="G39" s="476">
        <v>24</v>
      </c>
      <c r="I39" s="477"/>
      <c r="J39" s="477"/>
      <c r="K39" s="477"/>
      <c r="L39" s="477"/>
      <c r="M39" s="477"/>
    </row>
    <row r="40" spans="1:13" ht="10.5" customHeight="1" x14ac:dyDescent="0.2">
      <c r="A40" s="479" t="s">
        <v>532</v>
      </c>
      <c r="B40" s="474"/>
      <c r="C40" s="475">
        <v>10</v>
      </c>
      <c r="D40" s="476">
        <v>21</v>
      </c>
      <c r="E40" s="476"/>
      <c r="F40" s="476">
        <v>9</v>
      </c>
      <c r="G40" s="476">
        <v>19</v>
      </c>
      <c r="I40" s="477"/>
      <c r="J40" s="477"/>
      <c r="K40" s="477"/>
      <c r="L40" s="477"/>
      <c r="M40" s="477"/>
    </row>
    <row r="41" spans="1:13" ht="11.1" customHeight="1" x14ac:dyDescent="0.2">
      <c r="A41" s="479" t="s">
        <v>533</v>
      </c>
      <c r="B41" s="474"/>
      <c r="C41" s="475">
        <v>9</v>
      </c>
      <c r="D41" s="476">
        <v>29</v>
      </c>
      <c r="E41" s="476"/>
      <c r="F41" s="478">
        <v>0</v>
      </c>
      <c r="G41" s="478">
        <v>0</v>
      </c>
      <c r="I41" s="477"/>
      <c r="J41" s="477"/>
      <c r="K41" s="477"/>
      <c r="L41" s="477"/>
      <c r="M41" s="477"/>
    </row>
    <row r="42" spans="1:13" ht="11.1" customHeight="1" x14ac:dyDescent="0.2">
      <c r="A42" s="479" t="s">
        <v>534</v>
      </c>
      <c r="B42" s="474"/>
      <c r="C42" s="475">
        <v>8</v>
      </c>
      <c r="D42" s="476">
        <v>18</v>
      </c>
      <c r="E42" s="476"/>
      <c r="F42" s="476">
        <v>8</v>
      </c>
      <c r="G42" s="476">
        <v>17</v>
      </c>
      <c r="I42" s="477"/>
      <c r="J42" s="477"/>
      <c r="K42" s="477"/>
      <c r="L42" s="477"/>
      <c r="M42" s="477"/>
    </row>
    <row r="43" spans="1:13" ht="11.1" customHeight="1" x14ac:dyDescent="0.2">
      <c r="A43" s="480" t="s">
        <v>535</v>
      </c>
      <c r="B43" s="474"/>
      <c r="C43" s="475">
        <v>8</v>
      </c>
      <c r="D43" s="476">
        <v>16</v>
      </c>
      <c r="E43" s="476"/>
      <c r="F43" s="476">
        <v>8</v>
      </c>
      <c r="G43" s="476">
        <v>17</v>
      </c>
      <c r="I43" s="477"/>
      <c r="J43" s="477"/>
      <c r="K43" s="477"/>
      <c r="L43" s="477"/>
      <c r="M43" s="477"/>
    </row>
    <row r="44" spans="1:13" ht="11.1" customHeight="1" x14ac:dyDescent="0.2">
      <c r="A44" s="480" t="s">
        <v>536</v>
      </c>
      <c r="B44" s="474"/>
      <c r="C44" s="475">
        <v>7</v>
      </c>
      <c r="D44" s="476">
        <v>16</v>
      </c>
      <c r="E44" s="476"/>
      <c r="F44" s="476">
        <v>8</v>
      </c>
      <c r="G44" s="476">
        <v>16</v>
      </c>
      <c r="I44" s="477"/>
      <c r="J44" s="477"/>
      <c r="K44" s="477"/>
      <c r="L44" s="477"/>
      <c r="M44" s="477"/>
    </row>
    <row r="45" spans="1:13" ht="11.1" customHeight="1" x14ac:dyDescent="0.2">
      <c r="A45" s="479" t="s">
        <v>537</v>
      </c>
      <c r="B45" s="474"/>
      <c r="C45" s="475">
        <v>7</v>
      </c>
      <c r="D45" s="476">
        <v>14</v>
      </c>
      <c r="E45" s="476"/>
      <c r="F45" s="476">
        <v>7</v>
      </c>
      <c r="G45" s="476">
        <v>13</v>
      </c>
      <c r="I45" s="477"/>
      <c r="J45" s="477"/>
      <c r="K45" s="477"/>
      <c r="L45" s="477"/>
      <c r="M45" s="477"/>
    </row>
    <row r="46" spans="1:13" x14ac:dyDescent="0.2">
      <c r="A46" s="461" t="s">
        <v>538</v>
      </c>
      <c r="B46" s="474"/>
      <c r="C46" s="475">
        <v>7</v>
      </c>
      <c r="D46" s="476">
        <v>14</v>
      </c>
      <c r="E46" s="476"/>
      <c r="F46" s="476">
        <v>7</v>
      </c>
      <c r="G46" s="476">
        <v>14</v>
      </c>
      <c r="I46" s="477"/>
      <c r="J46" s="477"/>
      <c r="K46" s="477"/>
      <c r="L46" s="477"/>
      <c r="M46" s="477"/>
    </row>
    <row r="47" spans="1:13" x14ac:dyDescent="0.2">
      <c r="A47" s="461" t="s">
        <v>539</v>
      </c>
      <c r="B47" s="474"/>
      <c r="C47" s="475">
        <v>6</v>
      </c>
      <c r="D47" s="476">
        <v>11</v>
      </c>
      <c r="E47" s="476"/>
      <c r="F47" s="476">
        <v>5</v>
      </c>
      <c r="G47" s="476">
        <v>10</v>
      </c>
      <c r="I47" s="477"/>
      <c r="J47" s="477"/>
      <c r="K47" s="477"/>
      <c r="L47" s="477"/>
      <c r="M47" s="477"/>
    </row>
    <row r="48" spans="1:13" x14ac:dyDescent="0.2">
      <c r="A48" s="461" t="s">
        <v>540</v>
      </c>
      <c r="B48" s="474"/>
      <c r="C48" s="481">
        <v>42</v>
      </c>
      <c r="D48" s="476">
        <v>82</v>
      </c>
      <c r="E48" s="476"/>
      <c r="F48" s="476">
        <v>39</v>
      </c>
      <c r="G48" s="476">
        <v>86</v>
      </c>
      <c r="I48" s="477"/>
      <c r="J48" s="477"/>
      <c r="K48" s="477"/>
      <c r="L48" s="477"/>
      <c r="M48" s="477"/>
    </row>
    <row r="49" spans="1:13" x14ac:dyDescent="0.2">
      <c r="A49" s="461" t="s">
        <v>541</v>
      </c>
      <c r="B49" s="474"/>
      <c r="C49" s="482">
        <v>0</v>
      </c>
      <c r="D49" s="478">
        <v>60</v>
      </c>
      <c r="E49" s="478"/>
      <c r="F49" s="478">
        <v>0</v>
      </c>
      <c r="G49" s="478">
        <v>0</v>
      </c>
      <c r="I49" s="477"/>
      <c r="J49" s="477"/>
      <c r="K49" s="477"/>
      <c r="L49" s="477"/>
      <c r="M49" s="477"/>
    </row>
    <row r="50" spans="1:13" x14ac:dyDescent="0.2">
      <c r="A50" s="483" t="s">
        <v>542</v>
      </c>
      <c r="B50" s="474"/>
      <c r="C50" s="484">
        <v>7086</v>
      </c>
      <c r="D50" s="485">
        <v>13893</v>
      </c>
      <c r="E50" s="486"/>
      <c r="F50" s="486">
        <v>6669</v>
      </c>
      <c r="G50" s="486">
        <v>13469</v>
      </c>
      <c r="I50" s="477"/>
      <c r="J50" s="477"/>
      <c r="K50" s="477"/>
      <c r="L50" s="477"/>
      <c r="M50" s="477"/>
    </row>
    <row r="51" spans="1:13" x14ac:dyDescent="0.2">
      <c r="C51" s="478"/>
      <c r="I51" s="487"/>
    </row>
    <row r="52" spans="1:13" x14ac:dyDescent="0.2">
      <c r="A52" s="266" t="s">
        <v>285</v>
      </c>
    </row>
    <row r="53" spans="1:13" x14ac:dyDescent="0.2">
      <c r="A53" s="266" t="s">
        <v>286</v>
      </c>
    </row>
    <row r="54" spans="1:13" x14ac:dyDescent="0.2">
      <c r="A54" s="266" t="s">
        <v>543</v>
      </c>
    </row>
    <row r="55" spans="1:13" x14ac:dyDescent="0.2">
      <c r="A55" s="244" t="s">
        <v>350</v>
      </c>
    </row>
  </sheetData>
  <mergeCells count="6">
    <mergeCell ref="A2:G2"/>
    <mergeCell ref="A3:G3"/>
    <mergeCell ref="C5:D5"/>
    <mergeCell ref="F5:G5"/>
    <mergeCell ref="A7:A8"/>
    <mergeCell ref="E7:E8"/>
  </mergeCells>
  <pageMargins left="0.75" right="0.75" top="1" bottom="1" header="0.5" footer="0.5"/>
  <pageSetup paperSize="9" scale="78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E13DBB-BAE2-4CE5-BB3B-00827E269AD1}">
  <dimension ref="A1:J43"/>
  <sheetViews>
    <sheetView showGridLines="0" zoomScaleNormal="100" workbookViewId="0"/>
  </sheetViews>
  <sheetFormatPr defaultRowHeight="12.75" x14ac:dyDescent="0.2"/>
  <cols>
    <col min="5" max="5" width="26.140625" bestFit="1" customWidth="1"/>
    <col min="6" max="6" width="10.5703125" bestFit="1" customWidth="1"/>
  </cols>
  <sheetData>
    <row r="1" spans="1:9" x14ac:dyDescent="0.2">
      <c r="A1" s="118" t="s">
        <v>294</v>
      </c>
    </row>
    <row r="3" spans="1:9" ht="14.25" x14ac:dyDescent="0.2">
      <c r="B3" s="504" t="s">
        <v>314</v>
      </c>
      <c r="C3" s="504"/>
      <c r="D3" s="504"/>
      <c r="E3" s="504"/>
      <c r="F3" s="504"/>
      <c r="G3" s="504"/>
      <c r="H3" s="504"/>
      <c r="I3" s="504"/>
    </row>
    <row r="4" spans="1:9" x14ac:dyDescent="0.2">
      <c r="B4" s="505" t="s">
        <v>315</v>
      </c>
      <c r="C4" s="505"/>
      <c r="D4" s="505"/>
      <c r="E4" s="505"/>
      <c r="F4" s="505"/>
      <c r="G4" s="505"/>
      <c r="H4" s="505"/>
    </row>
    <row r="29" spans="1:7" x14ac:dyDescent="0.2">
      <c r="A29" s="262" t="s">
        <v>317</v>
      </c>
      <c r="B29" s="245"/>
      <c r="C29" s="245"/>
      <c r="D29" s="245"/>
      <c r="E29" s="245"/>
      <c r="F29" s="245"/>
      <c r="G29" s="245"/>
    </row>
    <row r="33" spans="5:10" x14ac:dyDescent="0.2">
      <c r="F33" s="264" t="s">
        <v>307</v>
      </c>
      <c r="G33" s="118"/>
      <c r="H33" s="118"/>
    </row>
    <row r="34" spans="5:10" x14ac:dyDescent="0.2">
      <c r="E34" s="241" t="s">
        <v>298</v>
      </c>
      <c r="F34" s="265" t="s">
        <v>251</v>
      </c>
      <c r="G34" s="254" t="s">
        <v>318</v>
      </c>
      <c r="H34" s="118"/>
    </row>
    <row r="35" spans="5:10" x14ac:dyDescent="0.2">
      <c r="E35" s="241" t="s">
        <v>299</v>
      </c>
      <c r="F35" s="255">
        <v>1358</v>
      </c>
      <c r="G35" s="241">
        <v>8</v>
      </c>
      <c r="I35" s="263"/>
      <c r="J35" s="263"/>
    </row>
    <row r="36" spans="5:10" x14ac:dyDescent="0.2">
      <c r="E36" s="241" t="s">
        <v>300</v>
      </c>
      <c r="F36" s="255">
        <v>634</v>
      </c>
      <c r="G36" s="241">
        <v>4</v>
      </c>
      <c r="I36" s="263"/>
      <c r="J36" s="263"/>
    </row>
    <row r="37" spans="5:10" x14ac:dyDescent="0.2">
      <c r="E37" s="241" t="s">
        <v>301</v>
      </c>
      <c r="F37" s="255">
        <v>5518</v>
      </c>
      <c r="G37" s="241">
        <v>32</v>
      </c>
      <c r="I37" s="263"/>
      <c r="J37" s="263"/>
    </row>
    <row r="38" spans="5:10" x14ac:dyDescent="0.2">
      <c r="E38" s="241" t="s">
        <v>302</v>
      </c>
      <c r="F38" s="255">
        <v>2840</v>
      </c>
      <c r="G38" s="241">
        <v>17</v>
      </c>
      <c r="I38" s="263"/>
      <c r="J38" s="263"/>
    </row>
    <row r="39" spans="5:10" x14ac:dyDescent="0.2">
      <c r="E39" s="241" t="s">
        <v>303</v>
      </c>
      <c r="F39" s="255">
        <v>388</v>
      </c>
      <c r="G39" s="241">
        <v>2</v>
      </c>
      <c r="I39" s="263"/>
      <c r="J39" s="263"/>
    </row>
    <row r="40" spans="5:10" x14ac:dyDescent="0.2">
      <c r="E40" s="241" t="s">
        <v>304</v>
      </c>
      <c r="F40" s="255">
        <v>1340</v>
      </c>
      <c r="G40" s="241">
        <v>8</v>
      </c>
      <c r="I40" s="263"/>
      <c r="J40" s="263"/>
    </row>
    <row r="41" spans="5:10" x14ac:dyDescent="0.2">
      <c r="E41" s="241" t="s">
        <v>305</v>
      </c>
      <c r="F41" s="255">
        <v>2995</v>
      </c>
      <c r="G41" s="241">
        <v>18</v>
      </c>
      <c r="I41" s="263"/>
      <c r="J41" s="263"/>
    </row>
    <row r="42" spans="5:10" x14ac:dyDescent="0.2">
      <c r="E42" s="241" t="s">
        <v>306</v>
      </c>
      <c r="F42" s="255">
        <v>2007</v>
      </c>
      <c r="G42" s="241">
        <v>12</v>
      </c>
      <c r="I42" s="263"/>
      <c r="J42" s="263"/>
    </row>
    <row r="43" spans="5:10" x14ac:dyDescent="0.2">
      <c r="E43" s="258" t="s">
        <v>30</v>
      </c>
      <c r="F43" s="259">
        <v>17081</v>
      </c>
      <c r="G43" s="258">
        <v>100</v>
      </c>
      <c r="I43" s="263"/>
      <c r="J43" s="263"/>
    </row>
  </sheetData>
  <mergeCells count="2">
    <mergeCell ref="B3:I3"/>
    <mergeCell ref="B4:H4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L33"/>
  <sheetViews>
    <sheetView showGridLines="0" zoomScaleNormal="100" workbookViewId="0"/>
  </sheetViews>
  <sheetFormatPr defaultRowHeight="12.75" x14ac:dyDescent="0.2"/>
  <cols>
    <col min="1" max="1" width="32.42578125" customWidth="1"/>
    <col min="2" max="4" width="9.7109375" customWidth="1"/>
    <col min="5" max="5" width="2.7109375" customWidth="1"/>
    <col min="6" max="8" width="9.7109375" customWidth="1"/>
  </cols>
  <sheetData>
    <row r="1" spans="1:12" x14ac:dyDescent="0.2">
      <c r="A1" s="116" t="s">
        <v>270</v>
      </c>
      <c r="B1" s="116"/>
    </row>
    <row r="2" spans="1:12" s="4" customFormat="1" ht="15.75" x14ac:dyDescent="0.25">
      <c r="A2" s="491" t="s">
        <v>166</v>
      </c>
      <c r="B2" s="491"/>
      <c r="C2" s="491"/>
      <c r="D2" s="491"/>
      <c r="E2" s="491"/>
      <c r="F2" s="491"/>
      <c r="G2" s="491"/>
      <c r="H2" s="491"/>
    </row>
    <row r="3" spans="1:12" s="4" customFormat="1" x14ac:dyDescent="0.2">
      <c r="A3" s="492" t="s">
        <v>7</v>
      </c>
      <c r="B3" s="492"/>
      <c r="C3" s="492"/>
      <c r="D3" s="492"/>
      <c r="E3" s="492"/>
      <c r="F3" s="492"/>
      <c r="G3" s="492"/>
      <c r="H3" s="492"/>
    </row>
    <row r="4" spans="1:12" s="4" customFormat="1" ht="11.25" x14ac:dyDescent="0.2">
      <c r="A4" s="11"/>
      <c r="B4" s="214"/>
    </row>
    <row r="5" spans="1:12" s="4" customFormat="1" ht="12.75" customHeight="1" x14ac:dyDescent="0.2">
      <c r="A5" s="3"/>
      <c r="B5" s="501" t="s">
        <v>251</v>
      </c>
      <c r="C5" s="501"/>
      <c r="D5" s="501"/>
      <c r="E5" s="114"/>
      <c r="F5" s="501" t="s">
        <v>245</v>
      </c>
      <c r="G5" s="501"/>
      <c r="H5" s="501"/>
    </row>
    <row r="6" spans="1:12" s="4" customFormat="1" ht="31.5" customHeight="1" x14ac:dyDescent="0.2">
      <c r="A6" s="493"/>
      <c r="B6" s="499" t="s">
        <v>239</v>
      </c>
      <c r="C6" s="497" t="s">
        <v>240</v>
      </c>
      <c r="D6" s="495" t="s">
        <v>241</v>
      </c>
      <c r="E6" s="494"/>
      <c r="F6" s="499" t="s">
        <v>239</v>
      </c>
      <c r="G6" s="499" t="s">
        <v>240</v>
      </c>
      <c r="H6" s="495" t="s">
        <v>231</v>
      </c>
    </row>
    <row r="7" spans="1:12" s="4" customFormat="1" ht="3" customHeight="1" x14ac:dyDescent="0.2">
      <c r="A7" s="493"/>
      <c r="B7" s="500"/>
      <c r="C7" s="498"/>
      <c r="D7" s="496"/>
      <c r="E7" s="494"/>
      <c r="F7" s="500"/>
      <c r="G7" s="500"/>
      <c r="H7" s="495"/>
    </row>
    <row r="8" spans="1:12" s="4" customFormat="1" ht="11.25" x14ac:dyDescent="0.2">
      <c r="A8" s="493"/>
      <c r="B8" s="23" t="s">
        <v>0</v>
      </c>
      <c r="C8" s="24" t="s">
        <v>0</v>
      </c>
      <c r="D8" s="9" t="s">
        <v>0</v>
      </c>
      <c r="E8" s="494"/>
      <c r="F8" s="23" t="s">
        <v>0</v>
      </c>
      <c r="G8" s="9" t="s">
        <v>0</v>
      </c>
      <c r="H8" s="9" t="s">
        <v>0</v>
      </c>
    </row>
    <row r="9" spans="1:12" s="4" customFormat="1" ht="3" customHeight="1" x14ac:dyDescent="0.2">
      <c r="A9" s="6"/>
      <c r="B9" s="216"/>
      <c r="C9" s="7"/>
      <c r="D9" s="8"/>
      <c r="E9" s="9"/>
      <c r="F9" s="210"/>
      <c r="G9" s="9"/>
      <c r="H9" s="9"/>
    </row>
    <row r="10" spans="1:12" s="4" customFormat="1" ht="11.25" x14ac:dyDescent="0.2">
      <c r="A10" s="6" t="s">
        <v>1</v>
      </c>
      <c r="B10" s="79">
        <v>508</v>
      </c>
      <c r="C10" s="59">
        <v>4794</v>
      </c>
      <c r="D10" s="79">
        <v>2689</v>
      </c>
      <c r="E10" s="79"/>
      <c r="F10" s="79">
        <v>82</v>
      </c>
      <c r="G10" s="79">
        <v>2993</v>
      </c>
      <c r="H10" s="79">
        <v>5537</v>
      </c>
    </row>
    <row r="11" spans="1:12" s="4" customFormat="1" ht="11.25" x14ac:dyDescent="0.2">
      <c r="A11" s="6" t="s">
        <v>2</v>
      </c>
      <c r="B11" s="79"/>
      <c r="C11" s="59">
        <v>118866</v>
      </c>
      <c r="D11" s="79">
        <v>117532</v>
      </c>
      <c r="E11" s="79"/>
      <c r="F11" s="79"/>
      <c r="G11" s="79">
        <v>105967</v>
      </c>
      <c r="H11" s="79">
        <v>112582</v>
      </c>
    </row>
    <row r="12" spans="1:12" s="4" customFormat="1" ht="11.25" x14ac:dyDescent="0.2">
      <c r="A12" s="6" t="s">
        <v>207</v>
      </c>
      <c r="B12" s="79">
        <v>1596</v>
      </c>
      <c r="C12" s="59">
        <v>3509</v>
      </c>
      <c r="D12" s="79">
        <v>1065</v>
      </c>
      <c r="E12" s="79"/>
      <c r="F12" s="79">
        <v>-660</v>
      </c>
      <c r="G12" s="79">
        <v>623</v>
      </c>
      <c r="H12" s="79">
        <v>1607</v>
      </c>
    </row>
    <row r="13" spans="1:12" s="4" customFormat="1" ht="3" customHeight="1" x14ac:dyDescent="0.2">
      <c r="A13" s="5"/>
      <c r="B13" s="79"/>
      <c r="C13" s="59"/>
      <c r="D13" s="79"/>
      <c r="E13" s="79"/>
      <c r="F13" s="79"/>
      <c r="G13" s="79"/>
      <c r="H13" s="79"/>
    </row>
    <row r="14" spans="1:12" s="4" customFormat="1" ht="11.25" x14ac:dyDescent="0.2">
      <c r="A14" s="10" t="s">
        <v>3</v>
      </c>
      <c r="B14" s="79"/>
      <c r="C14" s="59"/>
      <c r="D14" s="79"/>
      <c r="E14" s="79"/>
      <c r="F14" s="79"/>
      <c r="G14" s="79"/>
      <c r="H14" s="79"/>
    </row>
    <row r="15" spans="1:12" s="4" customFormat="1" ht="12.95" customHeight="1" x14ac:dyDescent="0.2">
      <c r="A15" s="6" t="s">
        <v>4</v>
      </c>
      <c r="B15" s="79">
        <v>-816</v>
      </c>
      <c r="C15" s="59">
        <v>3315</v>
      </c>
      <c r="D15" s="79">
        <v>-445</v>
      </c>
      <c r="E15" s="79"/>
      <c r="F15" s="79">
        <v>800</v>
      </c>
      <c r="G15" s="79">
        <v>2109</v>
      </c>
      <c r="H15" s="79">
        <v>3382</v>
      </c>
      <c r="L15" s="80"/>
    </row>
    <row r="16" spans="1:12" s="4" customFormat="1" ht="11.25" x14ac:dyDescent="0.2">
      <c r="A16" s="6" t="s">
        <v>5</v>
      </c>
      <c r="B16" s="79"/>
      <c r="C16" s="59">
        <v>28422</v>
      </c>
      <c r="D16" s="79">
        <v>32621</v>
      </c>
      <c r="E16" s="79"/>
      <c r="F16" s="79"/>
      <c r="G16" s="79">
        <v>34580</v>
      </c>
      <c r="H16" s="79">
        <v>33482</v>
      </c>
    </row>
    <row r="17" spans="1:8" s="4" customFormat="1" ht="3" customHeight="1" x14ac:dyDescent="0.2">
      <c r="A17" s="6"/>
      <c r="B17" s="79"/>
      <c r="C17" s="59"/>
      <c r="D17" s="79"/>
      <c r="E17" s="79"/>
      <c r="F17" s="79"/>
      <c r="G17" s="79"/>
      <c r="H17" s="79"/>
    </row>
    <row r="18" spans="1:8" s="4" customFormat="1" ht="11.25" x14ac:dyDescent="0.2">
      <c r="A18" s="6" t="s">
        <v>162</v>
      </c>
      <c r="B18" s="79">
        <v>1604</v>
      </c>
      <c r="C18" s="59">
        <v>4764</v>
      </c>
      <c r="D18" s="79">
        <v>1209</v>
      </c>
      <c r="E18" s="79"/>
      <c r="F18" s="79">
        <v>-185</v>
      </c>
      <c r="G18" s="79">
        <v>1307</v>
      </c>
      <c r="H18" s="79">
        <v>2454</v>
      </c>
    </row>
    <row r="21" spans="1:8" x14ac:dyDescent="0.2">
      <c r="A21" s="246" t="s">
        <v>287</v>
      </c>
    </row>
    <row r="22" spans="1:8" x14ac:dyDescent="0.2">
      <c r="A22" s="246" t="s">
        <v>288</v>
      </c>
    </row>
    <row r="23" spans="1:8" x14ac:dyDescent="0.2">
      <c r="B23" s="234"/>
      <c r="C23" s="234"/>
      <c r="D23" s="234"/>
      <c r="E23" s="234"/>
      <c r="F23" s="234"/>
      <c r="G23" s="234"/>
      <c r="H23" s="234"/>
    </row>
    <row r="24" spans="1:8" x14ac:dyDescent="0.2">
      <c r="B24" s="234"/>
      <c r="C24" s="234"/>
      <c r="D24" s="234"/>
      <c r="E24" s="234"/>
      <c r="F24" s="234"/>
      <c r="G24" s="234"/>
      <c r="H24" s="234"/>
    </row>
    <row r="25" spans="1:8" x14ac:dyDescent="0.2">
      <c r="B25" s="234"/>
      <c r="C25" s="234"/>
      <c r="D25" s="234"/>
      <c r="E25" s="234"/>
      <c r="F25" s="234"/>
      <c r="G25" s="234"/>
      <c r="H25" s="234"/>
    </row>
    <row r="26" spans="1:8" x14ac:dyDescent="0.2">
      <c r="B26" s="234"/>
      <c r="C26" s="234"/>
      <c r="D26" s="234"/>
      <c r="E26" s="234"/>
      <c r="F26" s="234"/>
      <c r="G26" s="234"/>
      <c r="H26" s="234"/>
    </row>
    <row r="27" spans="1:8" x14ac:dyDescent="0.2">
      <c r="B27" s="234"/>
      <c r="C27" s="234"/>
      <c r="D27" s="234"/>
      <c r="E27" s="234"/>
      <c r="F27" s="234"/>
      <c r="G27" s="234"/>
      <c r="H27" s="234"/>
    </row>
    <row r="28" spans="1:8" x14ac:dyDescent="0.2">
      <c r="B28" s="234"/>
      <c r="C28" s="234"/>
      <c r="D28" s="234"/>
      <c r="E28" s="234"/>
      <c r="F28" s="234"/>
      <c r="G28" s="234"/>
      <c r="H28" s="234"/>
    </row>
    <row r="29" spans="1:8" x14ac:dyDescent="0.2">
      <c r="B29" s="234"/>
      <c r="C29" s="234"/>
      <c r="D29" s="234"/>
      <c r="E29" s="234"/>
      <c r="F29" s="234"/>
      <c r="G29" s="234"/>
      <c r="H29" s="234"/>
    </row>
    <row r="30" spans="1:8" x14ac:dyDescent="0.2">
      <c r="B30" s="234"/>
      <c r="C30" s="234"/>
      <c r="D30" s="234"/>
      <c r="E30" s="234"/>
      <c r="F30" s="234"/>
      <c r="G30" s="234"/>
      <c r="H30" s="234"/>
    </row>
    <row r="31" spans="1:8" x14ac:dyDescent="0.2">
      <c r="B31" s="234"/>
      <c r="C31" s="234"/>
      <c r="D31" s="234"/>
      <c r="E31" s="234"/>
      <c r="F31" s="234"/>
      <c r="G31" s="234"/>
      <c r="H31" s="234"/>
    </row>
    <row r="32" spans="1:8" x14ac:dyDescent="0.2">
      <c r="B32" s="234"/>
    </row>
    <row r="33" spans="2:2" x14ac:dyDescent="0.2">
      <c r="B33" s="234"/>
    </row>
  </sheetData>
  <mergeCells count="12">
    <mergeCell ref="A2:H2"/>
    <mergeCell ref="A3:H3"/>
    <mergeCell ref="G6:G7"/>
    <mergeCell ref="H6:H7"/>
    <mergeCell ref="A6:A8"/>
    <mergeCell ref="C6:C7"/>
    <mergeCell ref="D6:D7"/>
    <mergeCell ref="E6:E8"/>
    <mergeCell ref="B5:D5"/>
    <mergeCell ref="F5:H5"/>
    <mergeCell ref="B6:B7"/>
    <mergeCell ref="F6:F7"/>
  </mergeCells>
  <phoneticPr fontId="0" type="noConversion"/>
  <pageMargins left="0.75" right="0.75" top="1" bottom="1" header="0.5" footer="0.5"/>
  <pageSetup paperSize="9" scale="8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29"/>
  <sheetViews>
    <sheetView showGridLines="0" zoomScaleNormal="100" workbookViewId="0"/>
  </sheetViews>
  <sheetFormatPr defaultColWidth="9.140625" defaultRowHeight="11.25" x14ac:dyDescent="0.2"/>
  <cols>
    <col min="1" max="1" width="42.42578125" style="177" customWidth="1"/>
    <col min="2" max="2" width="9.7109375" style="214" customWidth="1"/>
    <col min="3" max="4" width="9.7109375" style="4" customWidth="1"/>
    <col min="5" max="5" width="2.7109375" style="4" customWidth="1"/>
    <col min="6" max="8" width="9.7109375" style="4" customWidth="1"/>
    <col min="9" max="16384" width="9.140625" style="4"/>
  </cols>
  <sheetData>
    <row r="1" spans="1:17" ht="12.75" x14ac:dyDescent="0.2">
      <c r="A1" s="116" t="s">
        <v>271</v>
      </c>
      <c r="B1" s="116"/>
    </row>
    <row r="2" spans="1:17" ht="15.75" x14ac:dyDescent="0.25">
      <c r="A2" s="491" t="s">
        <v>263</v>
      </c>
      <c r="B2" s="491"/>
      <c r="C2" s="491"/>
      <c r="D2" s="491"/>
      <c r="E2" s="491"/>
      <c r="F2" s="491"/>
      <c r="G2" s="491"/>
      <c r="H2" s="491"/>
    </row>
    <row r="3" spans="1:17" ht="12.75" x14ac:dyDescent="0.2">
      <c r="A3" s="507" t="s">
        <v>224</v>
      </c>
      <c r="B3" s="507"/>
      <c r="C3" s="507"/>
      <c r="D3" s="507"/>
      <c r="E3" s="507"/>
      <c r="F3" s="507"/>
      <c r="G3" s="507"/>
      <c r="H3" s="507"/>
    </row>
    <row r="5" spans="1:17" ht="12.75" customHeight="1" x14ac:dyDescent="0.2">
      <c r="A5" s="3"/>
      <c r="B5" s="501" t="s">
        <v>251</v>
      </c>
      <c r="C5" s="501"/>
      <c r="D5" s="501"/>
      <c r="E5" s="178"/>
      <c r="F5" s="501" t="s">
        <v>245</v>
      </c>
      <c r="G5" s="501"/>
      <c r="H5" s="501"/>
    </row>
    <row r="6" spans="1:17" ht="30" customHeight="1" x14ac:dyDescent="0.2">
      <c r="A6" s="493"/>
      <c r="B6" s="499" t="s">
        <v>239</v>
      </c>
      <c r="C6" s="497" t="s">
        <v>240</v>
      </c>
      <c r="D6" s="495" t="s">
        <v>241</v>
      </c>
      <c r="E6" s="494"/>
      <c r="F6" s="499" t="s">
        <v>239</v>
      </c>
      <c r="G6" s="499" t="s">
        <v>240</v>
      </c>
      <c r="H6" s="495" t="s">
        <v>231</v>
      </c>
    </row>
    <row r="7" spans="1:17" ht="3" customHeight="1" x14ac:dyDescent="0.2">
      <c r="A7" s="493"/>
      <c r="B7" s="500"/>
      <c r="C7" s="498"/>
      <c r="D7" s="496"/>
      <c r="E7" s="494"/>
      <c r="F7" s="500"/>
      <c r="G7" s="500"/>
      <c r="H7" s="495"/>
    </row>
    <row r="8" spans="1:17" x14ac:dyDescent="0.2">
      <c r="A8" s="493"/>
      <c r="B8" s="23" t="s">
        <v>0</v>
      </c>
      <c r="C8" s="90" t="s">
        <v>0</v>
      </c>
      <c r="D8" s="210" t="s">
        <v>0</v>
      </c>
      <c r="E8" s="494"/>
      <c r="F8" s="23" t="s">
        <v>0</v>
      </c>
      <c r="G8" s="210" t="s">
        <v>0</v>
      </c>
      <c r="H8" s="210" t="s">
        <v>0</v>
      </c>
    </row>
    <row r="9" spans="1:17" ht="3" customHeight="1" x14ac:dyDescent="0.2">
      <c r="A9" s="6"/>
      <c r="B9" s="6"/>
      <c r="C9" s="188"/>
      <c r="D9" s="176"/>
      <c r="E9" s="175"/>
      <c r="F9" s="210"/>
      <c r="G9" s="175"/>
      <c r="H9" s="175"/>
    </row>
    <row r="10" spans="1:17" x14ac:dyDescent="0.2">
      <c r="A10" s="34" t="s">
        <v>175</v>
      </c>
      <c r="B10" s="34"/>
      <c r="C10" s="183"/>
    </row>
    <row r="11" spans="1:17" x14ac:dyDescent="0.2">
      <c r="A11" s="35" t="s">
        <v>176</v>
      </c>
      <c r="B11" s="60">
        <v>348</v>
      </c>
      <c r="C11" s="184">
        <v>4751</v>
      </c>
      <c r="D11" s="60">
        <v>2446</v>
      </c>
      <c r="E11" s="61"/>
      <c r="F11" s="60">
        <v>912</v>
      </c>
      <c r="G11" s="60">
        <v>2945</v>
      </c>
      <c r="H11" s="60">
        <v>5838</v>
      </c>
      <c r="K11" s="80"/>
      <c r="L11" s="80"/>
      <c r="M11" s="80"/>
      <c r="N11" s="80"/>
      <c r="O11" s="80"/>
      <c r="P11" s="80"/>
      <c r="Q11" s="80"/>
    </row>
    <row r="12" spans="1:17" x14ac:dyDescent="0.2">
      <c r="A12" s="35" t="s">
        <v>225</v>
      </c>
      <c r="B12" s="60">
        <v>248</v>
      </c>
      <c r="C12" s="184">
        <v>219</v>
      </c>
      <c r="D12" s="60">
        <v>823</v>
      </c>
      <c r="E12" s="62"/>
      <c r="F12" s="60">
        <v>75</v>
      </c>
      <c r="G12" s="60">
        <v>218</v>
      </c>
      <c r="H12" s="60">
        <v>780</v>
      </c>
      <c r="K12" s="80"/>
      <c r="L12" s="80"/>
      <c r="M12" s="80"/>
      <c r="N12" s="80"/>
      <c r="O12" s="80"/>
      <c r="P12" s="80"/>
      <c r="Q12" s="80"/>
    </row>
    <row r="13" spans="1:17" x14ac:dyDescent="0.2">
      <c r="A13" s="35" t="s">
        <v>226</v>
      </c>
      <c r="B13" s="60">
        <v>-88</v>
      </c>
      <c r="C13" s="184">
        <v>338</v>
      </c>
      <c r="D13" s="60">
        <v>129</v>
      </c>
      <c r="E13" s="62"/>
      <c r="F13" s="60">
        <v>47</v>
      </c>
      <c r="G13" s="60">
        <v>1002</v>
      </c>
      <c r="H13" s="60">
        <v>434</v>
      </c>
      <c r="K13" s="80"/>
      <c r="L13" s="80"/>
      <c r="M13" s="80"/>
      <c r="N13" s="80"/>
      <c r="O13" s="80"/>
      <c r="P13" s="80"/>
      <c r="Q13" s="80"/>
    </row>
    <row r="14" spans="1:17" ht="3" customHeight="1" x14ac:dyDescent="0.2">
      <c r="A14" s="4"/>
      <c r="B14" s="60">
        <v>0</v>
      </c>
      <c r="C14" s="184">
        <v>0</v>
      </c>
      <c r="D14" s="60">
        <v>0</v>
      </c>
      <c r="E14" s="63"/>
      <c r="F14" s="60">
        <v>0</v>
      </c>
      <c r="G14" s="60">
        <v>0</v>
      </c>
      <c r="H14" s="60">
        <v>0</v>
      </c>
      <c r="K14" s="80"/>
      <c r="L14" s="80"/>
      <c r="M14" s="80"/>
      <c r="N14" s="80"/>
      <c r="O14" s="80"/>
      <c r="P14" s="80"/>
      <c r="Q14" s="80"/>
    </row>
    <row r="15" spans="1:17" x14ac:dyDescent="0.2">
      <c r="A15" s="19" t="s">
        <v>227</v>
      </c>
      <c r="B15" s="60"/>
      <c r="C15" s="184"/>
      <c r="D15" s="60"/>
      <c r="E15" s="62"/>
      <c r="F15" s="60"/>
      <c r="G15" s="60"/>
      <c r="H15" s="60"/>
      <c r="K15" s="80"/>
      <c r="L15" s="80"/>
      <c r="M15" s="80"/>
      <c r="N15" s="80"/>
      <c r="O15" s="80"/>
      <c r="P15" s="80"/>
      <c r="Q15" s="80"/>
    </row>
    <row r="16" spans="1:17" ht="3" customHeight="1" x14ac:dyDescent="0.2">
      <c r="A16" s="4"/>
      <c r="B16" s="60"/>
      <c r="C16" s="184"/>
      <c r="D16" s="60"/>
      <c r="E16" s="61"/>
      <c r="F16" s="60"/>
      <c r="G16" s="60"/>
      <c r="H16" s="60"/>
      <c r="K16" s="80"/>
      <c r="L16" s="80"/>
      <c r="M16" s="80"/>
      <c r="N16" s="80"/>
      <c r="O16" s="80"/>
      <c r="P16" s="80"/>
      <c r="Q16" s="80"/>
    </row>
    <row r="17" spans="1:17" x14ac:dyDescent="0.2">
      <c r="A17" s="4" t="s">
        <v>228</v>
      </c>
      <c r="B17" s="190">
        <v>0</v>
      </c>
      <c r="C17" s="94">
        <v>516</v>
      </c>
      <c r="D17" s="60">
        <v>589</v>
      </c>
      <c r="E17" s="62"/>
      <c r="F17" s="60">
        <v>952</v>
      </c>
      <c r="G17" s="190">
        <v>1172</v>
      </c>
      <c r="H17" s="60">
        <v>1362</v>
      </c>
      <c r="K17" s="80"/>
      <c r="L17" s="80"/>
      <c r="M17" s="80"/>
      <c r="N17" s="80"/>
      <c r="O17" s="80"/>
      <c r="P17" s="80"/>
      <c r="Q17" s="80"/>
    </row>
    <row r="18" spans="1:17" x14ac:dyDescent="0.2">
      <c r="A18" s="4" t="s">
        <v>229</v>
      </c>
      <c r="B18" s="60"/>
      <c r="C18" s="189"/>
      <c r="D18" s="60"/>
      <c r="E18" s="62"/>
      <c r="F18" s="60"/>
      <c r="G18" s="190"/>
      <c r="H18" s="60"/>
      <c r="K18" s="80"/>
      <c r="L18" s="80"/>
      <c r="M18" s="80"/>
      <c r="N18" s="80"/>
      <c r="O18" s="80"/>
      <c r="P18" s="80"/>
      <c r="Q18" s="80"/>
    </row>
    <row r="19" spans="1:17" ht="13.5" x14ac:dyDescent="0.2">
      <c r="A19" s="35" t="s">
        <v>237</v>
      </c>
      <c r="B19" s="190">
        <v>0</v>
      </c>
      <c r="C19" s="94">
        <v>0</v>
      </c>
      <c r="D19" s="60">
        <v>121</v>
      </c>
      <c r="E19" s="61"/>
      <c r="F19" s="190">
        <v>0</v>
      </c>
      <c r="G19" s="190">
        <v>0</v>
      </c>
      <c r="H19" s="60">
        <v>156</v>
      </c>
      <c r="K19" s="80"/>
      <c r="L19" s="80"/>
      <c r="M19" s="80"/>
      <c r="N19" s="80"/>
      <c r="O19" s="80"/>
      <c r="P19" s="80"/>
      <c r="Q19" s="80"/>
    </row>
    <row r="20" spans="1:17" ht="12.95" customHeight="1" x14ac:dyDescent="0.2">
      <c r="A20" s="29" t="s">
        <v>236</v>
      </c>
      <c r="B20" s="60"/>
      <c r="C20" s="94"/>
      <c r="D20" s="60"/>
      <c r="E20" s="61"/>
      <c r="F20" s="60"/>
      <c r="G20" s="190"/>
      <c r="H20" s="60"/>
      <c r="K20" s="80"/>
      <c r="L20" s="80"/>
      <c r="M20" s="80"/>
      <c r="N20" s="80"/>
      <c r="O20" s="80"/>
      <c r="P20" s="80"/>
      <c r="Q20" s="80"/>
    </row>
    <row r="21" spans="1:17" ht="12" customHeight="1" x14ac:dyDescent="0.2">
      <c r="A21" s="35" t="s">
        <v>238</v>
      </c>
      <c r="B21" s="60">
        <v>-1</v>
      </c>
      <c r="C21" s="94">
        <v>-2</v>
      </c>
      <c r="D21" s="60">
        <v>-2</v>
      </c>
      <c r="E21" s="61"/>
      <c r="F21" s="225">
        <v>0</v>
      </c>
      <c r="G21" s="190">
        <v>-1</v>
      </c>
      <c r="H21" s="60">
        <v>-3</v>
      </c>
      <c r="K21" s="80"/>
      <c r="L21" s="80"/>
      <c r="M21" s="80"/>
      <c r="N21" s="80"/>
      <c r="O21" s="80"/>
      <c r="P21" s="80"/>
      <c r="Q21" s="80"/>
    </row>
    <row r="22" spans="1:17" ht="3" customHeight="1" x14ac:dyDescent="0.2">
      <c r="A22" s="35"/>
      <c r="B22" s="4"/>
      <c r="C22" s="183"/>
      <c r="K22" s="80"/>
      <c r="L22" s="80"/>
      <c r="M22" s="80"/>
      <c r="N22" s="80"/>
      <c r="O22" s="80"/>
      <c r="P22" s="80"/>
      <c r="Q22" s="80"/>
    </row>
    <row r="23" spans="1:17" x14ac:dyDescent="0.2">
      <c r="A23" s="34" t="s">
        <v>230</v>
      </c>
      <c r="B23" s="186">
        <v>508</v>
      </c>
      <c r="C23" s="185">
        <v>4794</v>
      </c>
      <c r="D23" s="186">
        <v>2689</v>
      </c>
      <c r="E23" s="187"/>
      <c r="F23" s="186">
        <v>82</v>
      </c>
      <c r="G23" s="186">
        <v>2993</v>
      </c>
      <c r="H23" s="186">
        <v>5537</v>
      </c>
      <c r="K23" s="80"/>
      <c r="L23" s="80"/>
      <c r="M23" s="80"/>
      <c r="N23" s="80"/>
      <c r="O23" s="80"/>
      <c r="P23" s="80"/>
      <c r="Q23" s="80"/>
    </row>
    <row r="26" spans="1:17" x14ac:dyDescent="0.2">
      <c r="A26" s="232" t="s">
        <v>319</v>
      </c>
    </row>
    <row r="27" spans="1:17" x14ac:dyDescent="0.2">
      <c r="A27" s="232" t="s">
        <v>320</v>
      </c>
    </row>
    <row r="28" spans="1:17" x14ac:dyDescent="0.2">
      <c r="A28" s="232" t="s">
        <v>321</v>
      </c>
    </row>
    <row r="29" spans="1:17" ht="51.75" customHeight="1" x14ac:dyDescent="0.2">
      <c r="A29" s="506" t="s">
        <v>322</v>
      </c>
      <c r="B29" s="506"/>
      <c r="C29" s="506"/>
      <c r="D29" s="506"/>
      <c r="E29" s="506"/>
      <c r="F29" s="506"/>
      <c r="G29" s="506"/>
      <c r="H29" s="506"/>
    </row>
  </sheetData>
  <mergeCells count="13">
    <mergeCell ref="A29:H29"/>
    <mergeCell ref="H6:H7"/>
    <mergeCell ref="A2:H2"/>
    <mergeCell ref="A3:H3"/>
    <mergeCell ref="A6:A8"/>
    <mergeCell ref="C6:C7"/>
    <mergeCell ref="D6:D7"/>
    <mergeCell ref="E6:E8"/>
    <mergeCell ref="G6:G7"/>
    <mergeCell ref="B5:D5"/>
    <mergeCell ref="F5:H5"/>
    <mergeCell ref="B6:B7"/>
    <mergeCell ref="F6:F7"/>
  </mergeCells>
  <pageMargins left="0.75" right="0.75" top="1" bottom="1" header="0.5" footer="0.5"/>
  <pageSetup paperSize="9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E3D3AA-AD1D-4391-87DE-B902FE764BB4}">
  <dimension ref="A1:J46"/>
  <sheetViews>
    <sheetView showGridLines="0" zoomScaleNormal="100" workbookViewId="0"/>
  </sheetViews>
  <sheetFormatPr defaultRowHeight="12.75" x14ac:dyDescent="0.2"/>
  <cols>
    <col min="4" max="4" width="22.85546875" bestFit="1" customWidth="1"/>
    <col min="9" max="9" width="9.5703125" bestFit="1" customWidth="1"/>
  </cols>
  <sheetData>
    <row r="1" spans="1:10" x14ac:dyDescent="0.2">
      <c r="A1" s="118" t="s">
        <v>333</v>
      </c>
    </row>
    <row r="3" spans="1:10" ht="14.25" x14ac:dyDescent="0.2">
      <c r="A3" s="504" t="s">
        <v>323</v>
      </c>
      <c r="B3" s="504"/>
      <c r="C3" s="504"/>
      <c r="D3" s="504"/>
      <c r="E3" s="504"/>
      <c r="F3" s="504"/>
      <c r="G3" s="504"/>
      <c r="H3" s="504"/>
      <c r="I3" s="504"/>
      <c r="J3" s="504"/>
    </row>
    <row r="4" spans="1:10" x14ac:dyDescent="0.2">
      <c r="A4" s="505" t="s">
        <v>315</v>
      </c>
      <c r="B4" s="505"/>
      <c r="C4" s="505"/>
      <c r="D4" s="505"/>
      <c r="E4" s="505"/>
      <c r="F4" s="505"/>
      <c r="G4" s="505"/>
      <c r="H4" s="505"/>
      <c r="I4" s="505"/>
      <c r="J4" s="505"/>
    </row>
    <row r="31" spans="1:1" x14ac:dyDescent="0.2">
      <c r="A31" s="266" t="s">
        <v>316</v>
      </c>
    </row>
    <row r="33" spans="3:9" x14ac:dyDescent="0.2">
      <c r="C33" s="241"/>
      <c r="D33" s="241"/>
      <c r="E33" s="264" t="s">
        <v>307</v>
      </c>
      <c r="F33" s="241"/>
      <c r="G33" s="241"/>
    </row>
    <row r="34" spans="3:9" x14ac:dyDescent="0.2">
      <c r="C34" s="241"/>
      <c r="D34" s="241"/>
      <c r="E34" s="265" t="s">
        <v>251</v>
      </c>
      <c r="F34" s="254" t="s">
        <v>324</v>
      </c>
      <c r="G34" s="241"/>
    </row>
    <row r="35" spans="3:9" x14ac:dyDescent="0.2">
      <c r="C35" s="241"/>
      <c r="D35" s="241" t="s">
        <v>325</v>
      </c>
      <c r="E35" s="243">
        <v>338</v>
      </c>
      <c r="F35" s="241">
        <v>10</v>
      </c>
      <c r="G35" s="241"/>
      <c r="I35" s="256"/>
    </row>
    <row r="36" spans="3:9" x14ac:dyDescent="0.2">
      <c r="C36" s="241"/>
      <c r="D36" s="241" t="s">
        <v>326</v>
      </c>
      <c r="E36" s="243">
        <v>91</v>
      </c>
      <c r="F36" s="241">
        <v>3</v>
      </c>
      <c r="G36" s="241"/>
      <c r="I36" s="256"/>
    </row>
    <row r="37" spans="3:9" x14ac:dyDescent="0.2">
      <c r="C37" s="241"/>
      <c r="D37" s="241" t="s">
        <v>327</v>
      </c>
      <c r="E37" s="243">
        <v>873</v>
      </c>
      <c r="F37" s="241">
        <v>26</v>
      </c>
      <c r="G37" s="241"/>
      <c r="I37" s="256"/>
    </row>
    <row r="38" spans="3:9" x14ac:dyDescent="0.2">
      <c r="C38" s="241"/>
      <c r="D38" s="241" t="s">
        <v>328</v>
      </c>
      <c r="E38" s="243">
        <v>96</v>
      </c>
      <c r="F38" s="241">
        <v>3</v>
      </c>
      <c r="G38" s="241"/>
      <c r="I38" s="256"/>
    </row>
    <row r="39" spans="3:9" x14ac:dyDescent="0.2">
      <c r="C39" s="241"/>
      <c r="D39" s="241" t="s">
        <v>329</v>
      </c>
      <c r="E39" s="243">
        <v>322</v>
      </c>
      <c r="F39" s="241">
        <v>10</v>
      </c>
      <c r="G39" s="241"/>
      <c r="I39" s="256"/>
    </row>
    <row r="40" spans="3:9" x14ac:dyDescent="0.2">
      <c r="C40" s="241"/>
      <c r="D40" s="241" t="s">
        <v>330</v>
      </c>
      <c r="E40" s="243">
        <v>486</v>
      </c>
      <c r="F40" s="241">
        <v>15</v>
      </c>
      <c r="G40" s="241"/>
      <c r="I40" s="256"/>
    </row>
    <row r="41" spans="3:9" x14ac:dyDescent="0.2">
      <c r="C41" s="241"/>
      <c r="D41" s="241" t="s">
        <v>331</v>
      </c>
      <c r="E41" s="243">
        <v>199</v>
      </c>
      <c r="F41" s="241">
        <v>6</v>
      </c>
      <c r="G41" s="241"/>
      <c r="I41" s="256"/>
    </row>
    <row r="42" spans="3:9" x14ac:dyDescent="0.2">
      <c r="C42" s="241"/>
      <c r="D42" s="241" t="s">
        <v>202</v>
      </c>
      <c r="E42" s="243">
        <v>128</v>
      </c>
      <c r="F42" s="241">
        <v>4</v>
      </c>
      <c r="G42" s="241"/>
      <c r="I42" s="256"/>
    </row>
    <row r="43" spans="3:9" x14ac:dyDescent="0.2">
      <c r="C43" s="241"/>
      <c r="D43" s="241" t="s">
        <v>302</v>
      </c>
      <c r="E43" s="243">
        <v>187</v>
      </c>
      <c r="F43" s="241">
        <v>6</v>
      </c>
      <c r="G43" s="241"/>
      <c r="I43" s="256"/>
    </row>
    <row r="44" spans="3:9" x14ac:dyDescent="0.2">
      <c r="C44" s="241"/>
      <c r="D44" s="241" t="s">
        <v>332</v>
      </c>
      <c r="E44" s="243">
        <v>582</v>
      </c>
      <c r="F44" s="241">
        <v>18</v>
      </c>
      <c r="G44" s="241"/>
      <c r="I44" s="256"/>
    </row>
    <row r="45" spans="3:9" x14ac:dyDescent="0.2">
      <c r="C45" s="241"/>
      <c r="D45" s="258" t="s">
        <v>30</v>
      </c>
      <c r="E45" s="267">
        <v>3302</v>
      </c>
      <c r="F45" s="258">
        <v>100</v>
      </c>
      <c r="G45" s="258"/>
      <c r="I45" s="256"/>
    </row>
    <row r="46" spans="3:9" x14ac:dyDescent="0.2">
      <c r="C46" s="241"/>
      <c r="D46" s="241"/>
      <c r="E46" s="241"/>
      <c r="F46" s="241"/>
      <c r="G46" s="241"/>
    </row>
  </sheetData>
  <mergeCells count="2">
    <mergeCell ref="A3:J3"/>
    <mergeCell ref="A4:J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K77"/>
  <sheetViews>
    <sheetView showGridLines="0" zoomScaleNormal="100" workbookViewId="0"/>
  </sheetViews>
  <sheetFormatPr defaultColWidth="9.140625" defaultRowHeight="11.25" x14ac:dyDescent="0.2"/>
  <cols>
    <col min="1" max="1" width="46.7109375" style="11" customWidth="1"/>
    <col min="2" max="2" width="4.140625" style="11" bestFit="1" customWidth="1"/>
    <col min="3" max="3" width="9.7109375" style="214" customWidth="1"/>
    <col min="4" max="5" width="10.7109375" style="4" customWidth="1"/>
    <col min="6" max="6" width="2.7109375" style="4" customWidth="1"/>
    <col min="7" max="7" width="9.7109375" style="4" customWidth="1"/>
    <col min="8" max="9" width="10.7109375" style="4" customWidth="1"/>
    <col min="10" max="16384" width="9.140625" style="4"/>
  </cols>
  <sheetData>
    <row r="1" spans="1:11" ht="12.75" x14ac:dyDescent="0.2">
      <c r="A1" s="116" t="s">
        <v>272</v>
      </c>
      <c r="B1" s="172"/>
    </row>
    <row r="2" spans="1:11" x14ac:dyDescent="0.2">
      <c r="A2" s="508" t="s">
        <v>62</v>
      </c>
      <c r="B2" s="508"/>
      <c r="C2" s="508"/>
      <c r="D2" s="508"/>
      <c r="E2" s="508"/>
      <c r="F2" s="508"/>
      <c r="G2" s="508"/>
      <c r="H2" s="508"/>
      <c r="I2" s="508"/>
    </row>
    <row r="3" spans="1:11" ht="3" customHeight="1" x14ac:dyDescent="0.2"/>
    <row r="4" spans="1:11" ht="11.1" customHeight="1" x14ac:dyDescent="0.2">
      <c r="A4" s="3"/>
      <c r="B4" s="3"/>
      <c r="C4" s="501" t="s">
        <v>251</v>
      </c>
      <c r="D4" s="501"/>
      <c r="E4" s="501"/>
      <c r="F4" s="114"/>
      <c r="G4" s="501" t="s">
        <v>245</v>
      </c>
      <c r="H4" s="501"/>
      <c r="I4" s="501"/>
      <c r="K4" s="182"/>
    </row>
    <row r="5" spans="1:11" ht="22.5" x14ac:dyDescent="0.2">
      <c r="A5" s="493"/>
      <c r="B5" s="9" t="s">
        <v>179</v>
      </c>
      <c r="C5" s="499" t="s">
        <v>239</v>
      </c>
      <c r="D5" s="497" t="s">
        <v>240</v>
      </c>
      <c r="E5" s="495" t="s">
        <v>241</v>
      </c>
      <c r="F5" s="494"/>
      <c r="G5" s="499" t="s">
        <v>239</v>
      </c>
      <c r="H5" s="499" t="s">
        <v>240</v>
      </c>
      <c r="I5" s="495" t="s">
        <v>231</v>
      </c>
      <c r="K5" s="28"/>
    </row>
    <row r="6" spans="1:11" ht="11.1" customHeight="1" x14ac:dyDescent="0.2">
      <c r="A6" s="493"/>
      <c r="B6" s="46"/>
      <c r="C6" s="500"/>
      <c r="D6" s="498"/>
      <c r="E6" s="496"/>
      <c r="F6" s="494"/>
      <c r="G6" s="500"/>
      <c r="H6" s="500"/>
      <c r="I6" s="495"/>
      <c r="K6" s="28"/>
    </row>
    <row r="7" spans="1:11" ht="11.1" customHeight="1" x14ac:dyDescent="0.2">
      <c r="A7" s="133" t="s">
        <v>210</v>
      </c>
      <c r="B7" s="46"/>
      <c r="C7" s="23" t="s">
        <v>0</v>
      </c>
      <c r="D7" s="90" t="s">
        <v>0</v>
      </c>
      <c r="E7" s="210" t="s">
        <v>0</v>
      </c>
      <c r="F7" s="494"/>
      <c r="G7" s="23" t="s">
        <v>0</v>
      </c>
      <c r="H7" s="210" t="s">
        <v>0</v>
      </c>
      <c r="I7" s="210" t="s">
        <v>0</v>
      </c>
      <c r="K7" s="28"/>
    </row>
    <row r="8" spans="1:11" ht="3" customHeight="1" x14ac:dyDescent="0.2">
      <c r="A8" s="10"/>
      <c r="B8" s="46"/>
      <c r="C8" s="215"/>
      <c r="D8" s="90"/>
      <c r="E8" s="89"/>
      <c r="F8" s="9"/>
      <c r="G8" s="210"/>
      <c r="H8" s="9"/>
      <c r="I8" s="9"/>
      <c r="K8" s="28"/>
    </row>
    <row r="9" spans="1:11" ht="11.1" customHeight="1" x14ac:dyDescent="0.2">
      <c r="A9" s="4" t="s">
        <v>182</v>
      </c>
      <c r="B9" s="14"/>
      <c r="C9" s="14"/>
      <c r="D9" s="36"/>
      <c r="E9" s="14"/>
      <c r="F9" s="14"/>
      <c r="G9" s="14"/>
      <c r="H9" s="14"/>
      <c r="I9" s="14"/>
      <c r="K9" s="28"/>
    </row>
    <row r="10" spans="1:11" x14ac:dyDescent="0.2">
      <c r="A10" s="4" t="s">
        <v>260</v>
      </c>
      <c r="B10" s="14"/>
      <c r="C10" s="190">
        <v>3048</v>
      </c>
      <c r="D10" s="220">
        <v>6159</v>
      </c>
      <c r="E10" s="190">
        <v>10943</v>
      </c>
      <c r="F10" s="96"/>
      <c r="G10" s="190">
        <v>2450</v>
      </c>
      <c r="H10" s="190">
        <v>5315</v>
      </c>
      <c r="I10" s="96">
        <v>10153</v>
      </c>
      <c r="K10" s="32"/>
    </row>
    <row r="11" spans="1:11" ht="11.1" customHeight="1" x14ac:dyDescent="0.2">
      <c r="A11" s="4" t="s">
        <v>25</v>
      </c>
      <c r="B11" s="14"/>
      <c r="C11" s="190">
        <v>2454</v>
      </c>
      <c r="D11" s="220">
        <v>6697</v>
      </c>
      <c r="E11" s="190">
        <v>11251</v>
      </c>
      <c r="F11" s="96"/>
      <c r="G11" s="190">
        <v>1893</v>
      </c>
      <c r="H11" s="190">
        <v>5188</v>
      </c>
      <c r="I11" s="96">
        <v>9421</v>
      </c>
      <c r="K11" s="32"/>
    </row>
    <row r="12" spans="1:11" ht="11.1" customHeight="1" x14ac:dyDescent="0.2">
      <c r="A12" s="4" t="s">
        <v>26</v>
      </c>
      <c r="B12" s="14"/>
      <c r="C12" s="190">
        <v>388</v>
      </c>
      <c r="D12" s="220">
        <v>605</v>
      </c>
      <c r="E12" s="190">
        <v>1882</v>
      </c>
      <c r="F12" s="96"/>
      <c r="G12" s="190">
        <v>140</v>
      </c>
      <c r="H12" s="190">
        <v>230</v>
      </c>
      <c r="I12" s="96">
        <v>1131</v>
      </c>
      <c r="K12" s="32"/>
    </row>
    <row r="13" spans="1:11" x14ac:dyDescent="0.2">
      <c r="A13" s="4" t="s">
        <v>261</v>
      </c>
      <c r="B13" s="14"/>
      <c r="C13" s="190">
        <v>787</v>
      </c>
      <c r="D13" s="220">
        <v>1519</v>
      </c>
      <c r="E13" s="190">
        <v>3127</v>
      </c>
      <c r="F13" s="96"/>
      <c r="G13" s="190">
        <v>714</v>
      </c>
      <c r="H13" s="190">
        <v>1374</v>
      </c>
      <c r="I13" s="96">
        <v>2821</v>
      </c>
      <c r="K13" s="32"/>
    </row>
    <row r="14" spans="1:11" ht="11.1" customHeight="1" x14ac:dyDescent="0.2">
      <c r="A14" s="4" t="s">
        <v>103</v>
      </c>
      <c r="B14" s="14"/>
      <c r="C14" s="190">
        <v>34</v>
      </c>
      <c r="D14" s="220">
        <v>56</v>
      </c>
      <c r="E14" s="190">
        <v>106</v>
      </c>
      <c r="F14" s="96"/>
      <c r="G14" s="190">
        <v>50</v>
      </c>
      <c r="H14" s="190">
        <v>68</v>
      </c>
      <c r="I14" s="96">
        <v>110</v>
      </c>
      <c r="K14" s="32"/>
    </row>
    <row r="15" spans="1:11" ht="11.1" customHeight="1" x14ac:dyDescent="0.2">
      <c r="A15" s="134" t="s">
        <v>211</v>
      </c>
      <c r="B15" s="14"/>
      <c r="C15" s="190"/>
      <c r="D15" s="220"/>
      <c r="E15" s="190"/>
      <c r="F15" s="96"/>
      <c r="G15" s="190"/>
      <c r="H15" s="190"/>
      <c r="I15" s="96"/>
      <c r="K15" s="32"/>
    </row>
    <row r="16" spans="1:11" ht="11.1" customHeight="1" x14ac:dyDescent="0.2">
      <c r="A16" s="35" t="s">
        <v>204</v>
      </c>
      <c r="B16" s="14"/>
      <c r="C16" s="190">
        <v>0</v>
      </c>
      <c r="D16" s="220">
        <v>516</v>
      </c>
      <c r="E16" s="190">
        <v>589</v>
      </c>
      <c r="F16" s="96"/>
      <c r="G16" s="190">
        <v>952</v>
      </c>
      <c r="H16" s="190">
        <v>1172</v>
      </c>
      <c r="I16" s="96">
        <v>1362</v>
      </c>
      <c r="K16" s="32"/>
    </row>
    <row r="17" spans="1:11" ht="11.1" customHeight="1" x14ac:dyDescent="0.2">
      <c r="A17" s="35" t="s">
        <v>183</v>
      </c>
      <c r="B17" s="14"/>
      <c r="C17" s="190">
        <v>179</v>
      </c>
      <c r="D17" s="220">
        <v>334</v>
      </c>
      <c r="E17" s="190">
        <v>690</v>
      </c>
      <c r="F17" s="96"/>
      <c r="G17" s="190">
        <v>202</v>
      </c>
      <c r="H17" s="190">
        <v>391</v>
      </c>
      <c r="I17" s="96">
        <v>956</v>
      </c>
      <c r="K17" s="32"/>
    </row>
    <row r="18" spans="1:11" ht="11.1" customHeight="1" x14ac:dyDescent="0.2">
      <c r="A18" s="4" t="s">
        <v>28</v>
      </c>
      <c r="B18" s="14"/>
      <c r="C18" s="190">
        <v>2025</v>
      </c>
      <c r="D18" s="220">
        <v>5593</v>
      </c>
      <c r="E18" s="190">
        <v>8730</v>
      </c>
      <c r="F18" s="96"/>
      <c r="G18" s="190">
        <v>2691</v>
      </c>
      <c r="H18" s="190">
        <v>5129</v>
      </c>
      <c r="I18" s="96">
        <v>12181</v>
      </c>
      <c r="K18" s="32"/>
    </row>
    <row r="19" spans="1:11" ht="11.1" customHeight="1" x14ac:dyDescent="0.2">
      <c r="A19" s="4" t="s">
        <v>104</v>
      </c>
      <c r="B19" s="14"/>
      <c r="C19" s="190">
        <v>172</v>
      </c>
      <c r="D19" s="220">
        <v>353</v>
      </c>
      <c r="E19" s="190">
        <v>752</v>
      </c>
      <c r="F19" s="96"/>
      <c r="G19" s="190">
        <v>133</v>
      </c>
      <c r="H19" s="190">
        <v>280</v>
      </c>
      <c r="I19" s="96">
        <v>2015</v>
      </c>
      <c r="K19" s="32"/>
    </row>
    <row r="20" spans="1:11" ht="11.1" customHeight="1" x14ac:dyDescent="0.2">
      <c r="A20" s="19" t="s">
        <v>30</v>
      </c>
      <c r="B20" s="14">
        <v>2</v>
      </c>
      <c r="C20" s="193">
        <v>9085</v>
      </c>
      <c r="D20" s="221">
        <v>21832</v>
      </c>
      <c r="E20" s="193">
        <v>38071</v>
      </c>
      <c r="F20" s="98"/>
      <c r="G20" s="193">
        <v>9225</v>
      </c>
      <c r="H20" s="193">
        <v>19147</v>
      </c>
      <c r="I20" s="98">
        <v>40151</v>
      </c>
      <c r="K20" s="32"/>
    </row>
    <row r="21" spans="1:11" ht="3" customHeight="1" x14ac:dyDescent="0.2">
      <c r="A21" s="4"/>
      <c r="B21" s="14"/>
      <c r="C21" s="190"/>
      <c r="D21" s="220"/>
      <c r="E21" s="190"/>
      <c r="F21" s="96"/>
      <c r="G21" s="190"/>
      <c r="H21" s="190"/>
      <c r="I21" s="96"/>
      <c r="K21" s="32"/>
    </row>
    <row r="22" spans="1:11" ht="11.1" customHeight="1" x14ac:dyDescent="0.2">
      <c r="A22" s="4" t="s">
        <v>184</v>
      </c>
      <c r="B22" s="14"/>
      <c r="C22" s="190"/>
      <c r="D22" s="220"/>
      <c r="E22" s="190"/>
      <c r="F22" s="96"/>
      <c r="G22" s="190"/>
      <c r="H22" s="190"/>
      <c r="I22" s="96"/>
      <c r="K22" s="32"/>
    </row>
    <row r="23" spans="1:11" ht="11.1" customHeight="1" x14ac:dyDescent="0.2">
      <c r="A23" s="4" t="s">
        <v>31</v>
      </c>
      <c r="B23" s="14"/>
      <c r="C23" s="190">
        <v>3574</v>
      </c>
      <c r="D23" s="220">
        <v>7086</v>
      </c>
      <c r="E23" s="190">
        <v>13893</v>
      </c>
      <c r="F23" s="96"/>
      <c r="G23" s="190">
        <v>3350</v>
      </c>
      <c r="H23" s="190">
        <v>6669</v>
      </c>
      <c r="I23" s="96">
        <v>13469</v>
      </c>
      <c r="K23" s="32"/>
    </row>
    <row r="24" spans="1:11" ht="11.1" customHeight="1" x14ac:dyDescent="0.2">
      <c r="A24" s="4" t="s">
        <v>33</v>
      </c>
      <c r="B24" s="14"/>
      <c r="C24" s="190"/>
      <c r="D24" s="220"/>
      <c r="E24" s="190"/>
      <c r="F24" s="96"/>
      <c r="G24" s="190"/>
      <c r="H24" s="190"/>
      <c r="I24" s="96"/>
      <c r="K24" s="32"/>
    </row>
    <row r="25" spans="1:11" ht="11.1" customHeight="1" x14ac:dyDescent="0.2">
      <c r="A25" s="35" t="s">
        <v>105</v>
      </c>
      <c r="B25" s="14"/>
      <c r="C25" s="190">
        <v>394</v>
      </c>
      <c r="D25" s="220">
        <v>738</v>
      </c>
      <c r="E25" s="190">
        <v>1448</v>
      </c>
      <c r="F25" s="96"/>
      <c r="G25" s="190">
        <v>329</v>
      </c>
      <c r="H25" s="190">
        <v>661</v>
      </c>
      <c r="I25" s="96">
        <v>1323</v>
      </c>
      <c r="K25" s="32"/>
    </row>
    <row r="26" spans="1:11" ht="11.1" customHeight="1" x14ac:dyDescent="0.2">
      <c r="A26" s="35" t="s">
        <v>106</v>
      </c>
      <c r="B26" s="14"/>
      <c r="C26" s="190">
        <v>26</v>
      </c>
      <c r="D26" s="220">
        <v>46</v>
      </c>
      <c r="E26" s="190">
        <v>130</v>
      </c>
      <c r="F26" s="96"/>
      <c r="G26" s="190">
        <v>18</v>
      </c>
      <c r="H26" s="190">
        <v>33</v>
      </c>
      <c r="I26" s="96">
        <v>60</v>
      </c>
      <c r="K26" s="32"/>
    </row>
    <row r="27" spans="1:11" ht="11.1" customHeight="1" x14ac:dyDescent="0.2">
      <c r="A27" s="29" t="s">
        <v>107</v>
      </c>
      <c r="B27" s="14"/>
      <c r="C27" s="190">
        <v>94</v>
      </c>
      <c r="D27" s="220">
        <v>196</v>
      </c>
      <c r="E27" s="190">
        <v>380</v>
      </c>
      <c r="F27" s="96"/>
      <c r="G27" s="190">
        <v>99</v>
      </c>
      <c r="H27" s="190">
        <v>186</v>
      </c>
      <c r="I27" s="96">
        <v>422</v>
      </c>
      <c r="K27" s="32"/>
    </row>
    <row r="28" spans="1:11" ht="11.1" customHeight="1" x14ac:dyDescent="0.2">
      <c r="A28" s="4" t="s">
        <v>32</v>
      </c>
      <c r="B28" s="14"/>
      <c r="C28" s="190">
        <v>452</v>
      </c>
      <c r="D28" s="220">
        <v>890</v>
      </c>
      <c r="E28" s="190">
        <v>1853</v>
      </c>
      <c r="F28" s="96"/>
      <c r="G28" s="190">
        <v>421</v>
      </c>
      <c r="H28" s="190">
        <v>840</v>
      </c>
      <c r="I28" s="96">
        <v>1741</v>
      </c>
      <c r="K28" s="32"/>
    </row>
    <row r="29" spans="1:11" ht="11.1" customHeight="1" x14ac:dyDescent="0.2">
      <c r="A29" s="4" t="s">
        <v>57</v>
      </c>
      <c r="B29" s="14"/>
      <c r="C29" s="190">
        <v>601</v>
      </c>
      <c r="D29" s="220">
        <v>1254</v>
      </c>
      <c r="E29" s="190">
        <v>3555</v>
      </c>
      <c r="F29" s="96"/>
      <c r="G29" s="190">
        <v>617</v>
      </c>
      <c r="H29" s="190">
        <v>1235</v>
      </c>
      <c r="I29" s="96">
        <v>2686</v>
      </c>
      <c r="K29" s="32"/>
    </row>
    <row r="30" spans="1:11" ht="11.1" customHeight="1" x14ac:dyDescent="0.2">
      <c r="A30" s="4" t="s">
        <v>34</v>
      </c>
      <c r="B30" s="14"/>
      <c r="C30" s="190">
        <v>1537</v>
      </c>
      <c r="D30" s="220">
        <v>3040</v>
      </c>
      <c r="E30" s="190">
        <v>5652</v>
      </c>
      <c r="F30" s="96"/>
      <c r="G30" s="190">
        <v>1259</v>
      </c>
      <c r="H30" s="190">
        <v>2758</v>
      </c>
      <c r="I30" s="96">
        <v>5602</v>
      </c>
      <c r="K30" s="32"/>
    </row>
    <row r="31" spans="1:11" ht="11.1" customHeight="1" x14ac:dyDescent="0.2">
      <c r="A31" s="4" t="s">
        <v>232</v>
      </c>
      <c r="B31" s="14"/>
      <c r="C31" s="190"/>
      <c r="D31" s="220"/>
      <c r="E31" s="190"/>
      <c r="F31" s="96"/>
      <c r="G31" s="190"/>
      <c r="H31" s="190"/>
      <c r="I31" s="96"/>
      <c r="K31" s="32"/>
    </row>
    <row r="32" spans="1:11" ht="11.1" customHeight="1" x14ac:dyDescent="0.2">
      <c r="A32" s="35" t="s">
        <v>233</v>
      </c>
      <c r="B32" s="14"/>
      <c r="C32" s="190">
        <v>33</v>
      </c>
      <c r="D32" s="220">
        <v>66</v>
      </c>
      <c r="E32" s="190">
        <v>132</v>
      </c>
      <c r="F32" s="96"/>
      <c r="G32" s="190">
        <v>39</v>
      </c>
      <c r="H32" s="190">
        <v>68</v>
      </c>
      <c r="I32" s="96">
        <v>134</v>
      </c>
      <c r="K32" s="32"/>
    </row>
    <row r="33" spans="1:11" ht="11.1" customHeight="1" x14ac:dyDescent="0.2">
      <c r="A33" s="35" t="s">
        <v>35</v>
      </c>
      <c r="B33" s="14"/>
      <c r="C33" s="190">
        <v>158</v>
      </c>
      <c r="D33" s="220">
        <v>316</v>
      </c>
      <c r="E33" s="190">
        <v>637</v>
      </c>
      <c r="F33" s="96"/>
      <c r="G33" s="190">
        <v>163</v>
      </c>
      <c r="H33" s="190">
        <v>324</v>
      </c>
      <c r="I33" s="96">
        <v>654</v>
      </c>
      <c r="K33" s="32"/>
    </row>
    <row r="34" spans="1:11" ht="11.1" customHeight="1" x14ac:dyDescent="0.2">
      <c r="A34" s="4" t="s">
        <v>37</v>
      </c>
      <c r="B34" s="14">
        <v>3</v>
      </c>
      <c r="C34" s="190">
        <v>1547</v>
      </c>
      <c r="D34" s="220">
        <v>2844</v>
      </c>
      <c r="E34" s="190">
        <v>6651</v>
      </c>
      <c r="F34" s="96"/>
      <c r="G34" s="190">
        <v>1840</v>
      </c>
      <c r="H34" s="190">
        <v>3217</v>
      </c>
      <c r="I34" s="96">
        <v>7458</v>
      </c>
      <c r="K34" s="32"/>
    </row>
    <row r="35" spans="1:11" ht="11.1" customHeight="1" x14ac:dyDescent="0.2">
      <c r="A35" s="4" t="s">
        <v>38</v>
      </c>
      <c r="B35" s="14">
        <v>3</v>
      </c>
      <c r="C35" s="190">
        <v>322</v>
      </c>
      <c r="D35" s="220">
        <v>604</v>
      </c>
      <c r="E35" s="190">
        <v>1295</v>
      </c>
      <c r="F35" s="96"/>
      <c r="G35" s="190">
        <v>177</v>
      </c>
      <c r="H35" s="190">
        <v>211</v>
      </c>
      <c r="I35" s="96">
        <v>763</v>
      </c>
      <c r="K35" s="32"/>
    </row>
    <row r="36" spans="1:11" ht="11.1" customHeight="1" x14ac:dyDescent="0.2">
      <c r="A36" s="19" t="s">
        <v>30</v>
      </c>
      <c r="B36" s="14"/>
      <c r="C36" s="193">
        <v>8737</v>
      </c>
      <c r="D36" s="221">
        <v>17081</v>
      </c>
      <c r="E36" s="193">
        <v>35625</v>
      </c>
      <c r="F36" s="98"/>
      <c r="G36" s="193">
        <v>8313</v>
      </c>
      <c r="H36" s="193">
        <v>16202</v>
      </c>
      <c r="I36" s="98">
        <v>34313</v>
      </c>
      <c r="K36" s="32"/>
    </row>
    <row r="37" spans="1:11" ht="3" customHeight="1" x14ac:dyDescent="0.2">
      <c r="A37" s="4"/>
      <c r="B37" s="14"/>
      <c r="C37" s="190"/>
      <c r="D37" s="220"/>
      <c r="E37" s="190"/>
      <c r="F37" s="96"/>
      <c r="G37" s="190"/>
      <c r="H37" s="190"/>
      <c r="I37" s="96"/>
      <c r="K37" s="32"/>
    </row>
    <row r="38" spans="1:11" ht="11.1" customHeight="1" x14ac:dyDescent="0.2">
      <c r="A38" s="34" t="s">
        <v>108</v>
      </c>
      <c r="B38" s="14"/>
      <c r="C38" s="78">
        <v>348</v>
      </c>
      <c r="D38" s="222">
        <v>4751</v>
      </c>
      <c r="E38" s="78">
        <v>2446</v>
      </c>
      <c r="F38" s="99"/>
      <c r="G38" s="78">
        <v>912</v>
      </c>
      <c r="H38" s="78">
        <v>2945</v>
      </c>
      <c r="I38" s="99">
        <v>5838</v>
      </c>
      <c r="K38" s="32"/>
    </row>
    <row r="39" spans="1:11" ht="3" customHeight="1" x14ac:dyDescent="0.2">
      <c r="A39" s="4"/>
      <c r="B39" s="14"/>
      <c r="C39" s="190"/>
      <c r="D39" s="220"/>
      <c r="E39" s="190"/>
      <c r="F39" s="96"/>
      <c r="G39" s="190"/>
      <c r="H39" s="190"/>
      <c r="I39" s="96"/>
      <c r="K39" s="32"/>
    </row>
    <row r="40" spans="1:11" ht="11.1" customHeight="1" x14ac:dyDescent="0.2">
      <c r="A40" s="135" t="s">
        <v>212</v>
      </c>
      <c r="B40" s="14"/>
      <c r="C40" s="190"/>
      <c r="D40" s="220"/>
      <c r="E40" s="190"/>
      <c r="F40" s="96"/>
      <c r="G40" s="190"/>
      <c r="H40" s="190"/>
      <c r="I40" s="96"/>
      <c r="K40" s="28"/>
    </row>
    <row r="41" spans="1:11" ht="11.1" customHeight="1" x14ac:dyDescent="0.2">
      <c r="A41" s="4" t="s">
        <v>203</v>
      </c>
      <c r="B41" s="14"/>
      <c r="C41" s="190">
        <v>3</v>
      </c>
      <c r="D41" s="220">
        <v>7</v>
      </c>
      <c r="E41" s="190">
        <v>-8</v>
      </c>
      <c r="F41" s="96"/>
      <c r="G41" s="190">
        <v>-19</v>
      </c>
      <c r="H41" s="190">
        <v>-2</v>
      </c>
      <c r="I41" s="96">
        <v>-173</v>
      </c>
      <c r="K41" s="28"/>
    </row>
    <row r="42" spans="1:11" ht="11.1" customHeight="1" x14ac:dyDescent="0.2">
      <c r="A42" s="4" t="s">
        <v>109</v>
      </c>
      <c r="B42" s="14"/>
      <c r="C42" s="190">
        <v>1</v>
      </c>
      <c r="D42" s="209">
        <v>-2</v>
      </c>
      <c r="E42" s="208">
        <v>-17</v>
      </c>
      <c r="F42" s="96"/>
      <c r="G42" s="208">
        <v>-1</v>
      </c>
      <c r="H42" s="208">
        <v>-2</v>
      </c>
      <c r="I42" s="96">
        <v>-51</v>
      </c>
      <c r="K42" s="28"/>
    </row>
    <row r="43" spans="1:11" ht="11.1" customHeight="1" x14ac:dyDescent="0.2">
      <c r="A43" s="136" t="s">
        <v>222</v>
      </c>
      <c r="B43" s="14"/>
      <c r="C43" s="190">
        <v>-37</v>
      </c>
      <c r="D43" s="220">
        <v>-271</v>
      </c>
      <c r="E43" s="190">
        <v>0</v>
      </c>
      <c r="F43" s="96"/>
      <c r="G43" s="190">
        <v>-49</v>
      </c>
      <c r="H43" s="190">
        <v>15</v>
      </c>
      <c r="I43" s="96">
        <v>9</v>
      </c>
      <c r="K43" s="28"/>
    </row>
    <row r="44" spans="1:11" ht="11.1" customHeight="1" x14ac:dyDescent="0.2">
      <c r="A44" s="19" t="s">
        <v>110</v>
      </c>
      <c r="B44" s="14"/>
      <c r="C44" s="193">
        <v>-34</v>
      </c>
      <c r="D44" s="221">
        <v>-265</v>
      </c>
      <c r="E44" s="193">
        <v>-24</v>
      </c>
      <c r="F44" s="98"/>
      <c r="G44" s="193">
        <v>-69</v>
      </c>
      <c r="H44" s="193">
        <v>12</v>
      </c>
      <c r="I44" s="98">
        <v>-215</v>
      </c>
      <c r="K44" s="28"/>
    </row>
    <row r="45" spans="1:11" ht="3" customHeight="1" x14ac:dyDescent="0.2">
      <c r="A45" s="4"/>
      <c r="B45" s="14"/>
      <c r="C45" s="190"/>
      <c r="D45" s="220"/>
      <c r="E45" s="190"/>
      <c r="F45" s="96"/>
      <c r="G45" s="190"/>
      <c r="H45" s="190"/>
      <c r="I45" s="96"/>
      <c r="K45" s="28"/>
    </row>
    <row r="46" spans="1:11" ht="11.1" customHeight="1" x14ac:dyDescent="0.2">
      <c r="A46" s="19" t="s">
        <v>111</v>
      </c>
      <c r="B46" s="14"/>
      <c r="C46" s="165">
        <v>314</v>
      </c>
      <c r="D46" s="202">
        <v>4485</v>
      </c>
      <c r="E46" s="165">
        <v>2421</v>
      </c>
      <c r="F46" s="98"/>
      <c r="G46" s="165">
        <v>843</v>
      </c>
      <c r="H46" s="165">
        <v>2956</v>
      </c>
      <c r="I46" s="98">
        <v>5623</v>
      </c>
      <c r="K46" s="28"/>
    </row>
    <row r="47" spans="1:11" ht="3" customHeight="1" x14ac:dyDescent="0.2">
      <c r="A47" s="4"/>
      <c r="B47" s="14"/>
      <c r="C47" s="190"/>
      <c r="D47" s="220"/>
      <c r="E47" s="190"/>
      <c r="F47" s="96"/>
      <c r="G47" s="190"/>
      <c r="H47" s="190"/>
      <c r="I47" s="96"/>
      <c r="K47" s="159"/>
    </row>
    <row r="48" spans="1:11" ht="11.1" customHeight="1" x14ac:dyDescent="0.2">
      <c r="A48" s="19" t="s">
        <v>112</v>
      </c>
      <c r="B48" s="14"/>
      <c r="C48" s="190"/>
      <c r="D48" s="220"/>
      <c r="E48" s="190"/>
      <c r="F48" s="96"/>
      <c r="G48" s="190"/>
      <c r="H48" s="190"/>
      <c r="I48" s="96"/>
    </row>
    <row r="49" spans="1:11" ht="11.1" customHeight="1" x14ac:dyDescent="0.2">
      <c r="A49" s="137" t="s">
        <v>214</v>
      </c>
      <c r="B49" s="14"/>
      <c r="C49" s="190"/>
      <c r="D49" s="220"/>
      <c r="E49" s="190"/>
      <c r="F49" s="96"/>
      <c r="G49" s="190"/>
      <c r="H49" s="190"/>
      <c r="I49" s="96"/>
    </row>
    <row r="50" spans="1:11" ht="11.1" customHeight="1" x14ac:dyDescent="0.2">
      <c r="A50" s="4" t="s">
        <v>113</v>
      </c>
      <c r="B50" s="14"/>
      <c r="C50" s="190">
        <v>35</v>
      </c>
      <c r="D50" s="220">
        <v>-580</v>
      </c>
      <c r="E50" s="190">
        <v>1424</v>
      </c>
      <c r="F50" s="96"/>
      <c r="G50" s="190">
        <v>243</v>
      </c>
      <c r="H50" s="190">
        <v>-34</v>
      </c>
      <c r="I50" s="100">
        <v>1827</v>
      </c>
    </row>
    <row r="51" spans="1:11" ht="11.1" customHeight="1" x14ac:dyDescent="0.2">
      <c r="A51" s="4" t="s">
        <v>213</v>
      </c>
      <c r="B51" s="14"/>
      <c r="C51" s="190">
        <v>160</v>
      </c>
      <c r="D51" s="220">
        <v>173</v>
      </c>
      <c r="E51" s="190">
        <v>120</v>
      </c>
      <c r="F51" s="96"/>
      <c r="G51" s="190">
        <v>282</v>
      </c>
      <c r="H51" s="190">
        <v>219</v>
      </c>
      <c r="I51" s="100">
        <v>1072</v>
      </c>
      <c r="K51" s="28"/>
    </row>
    <row r="52" spans="1:11" ht="11.1" customHeight="1" x14ac:dyDescent="0.2">
      <c r="A52" s="4" t="s">
        <v>114</v>
      </c>
      <c r="B52" s="14"/>
      <c r="C52" s="190">
        <v>3</v>
      </c>
      <c r="D52" s="220">
        <v>3</v>
      </c>
      <c r="E52" s="190">
        <v>-45</v>
      </c>
      <c r="F52" s="96"/>
      <c r="G52" s="225">
        <v>0</v>
      </c>
      <c r="H52" s="190">
        <v>0</v>
      </c>
      <c r="I52" s="100">
        <v>2</v>
      </c>
    </row>
    <row r="53" spans="1:11" ht="11.1" customHeight="1" x14ac:dyDescent="0.2">
      <c r="A53" s="4" t="s">
        <v>163</v>
      </c>
      <c r="B53" s="14"/>
      <c r="C53" s="190">
        <v>1676</v>
      </c>
      <c r="D53" s="220">
        <v>2203</v>
      </c>
      <c r="E53" s="190">
        <v>1029</v>
      </c>
      <c r="F53" s="96"/>
      <c r="G53" s="190">
        <v>-364</v>
      </c>
      <c r="H53" s="190">
        <v>388</v>
      </c>
      <c r="I53" s="100">
        <v>1620</v>
      </c>
      <c r="K53" s="199"/>
    </row>
    <row r="54" spans="1:11" ht="11.1" customHeight="1" x14ac:dyDescent="0.2">
      <c r="A54" s="4" t="s">
        <v>115</v>
      </c>
      <c r="B54" s="14"/>
      <c r="C54" s="190">
        <v>0</v>
      </c>
      <c r="D54" s="220">
        <v>0</v>
      </c>
      <c r="E54" s="190">
        <v>0</v>
      </c>
      <c r="F54" s="96"/>
      <c r="G54" s="190">
        <v>0</v>
      </c>
      <c r="H54" s="190">
        <v>0</v>
      </c>
      <c r="I54" s="225">
        <v>0</v>
      </c>
    </row>
    <row r="55" spans="1:11" ht="11.1" customHeight="1" x14ac:dyDescent="0.2">
      <c r="A55" s="19" t="s">
        <v>116</v>
      </c>
      <c r="B55" s="14"/>
      <c r="C55" s="193">
        <v>1873</v>
      </c>
      <c r="D55" s="221">
        <v>1799</v>
      </c>
      <c r="E55" s="193">
        <v>2529</v>
      </c>
      <c r="F55" s="98"/>
      <c r="G55" s="193">
        <v>161</v>
      </c>
      <c r="H55" s="193">
        <v>573</v>
      </c>
      <c r="I55" s="165">
        <v>4520</v>
      </c>
      <c r="K55" s="28"/>
    </row>
    <row r="56" spans="1:11" ht="3" customHeight="1" x14ac:dyDescent="0.2">
      <c r="A56" s="4"/>
      <c r="B56" s="14"/>
      <c r="C56" s="193"/>
      <c r="D56" s="221"/>
      <c r="E56" s="193"/>
      <c r="F56" s="98"/>
      <c r="G56" s="193"/>
      <c r="H56" s="193"/>
      <c r="I56" s="98"/>
    </row>
    <row r="57" spans="1:11" ht="11.1" customHeight="1" x14ac:dyDescent="0.2">
      <c r="A57" s="19" t="s">
        <v>117</v>
      </c>
      <c r="B57" s="14"/>
      <c r="C57" s="193">
        <v>2187</v>
      </c>
      <c r="D57" s="221">
        <v>6284</v>
      </c>
      <c r="E57" s="193">
        <v>4950</v>
      </c>
      <c r="F57" s="98"/>
      <c r="G57" s="193">
        <v>1004</v>
      </c>
      <c r="H57" s="193">
        <v>3529</v>
      </c>
      <c r="I57" s="98">
        <v>10144</v>
      </c>
      <c r="K57" s="159"/>
    </row>
    <row r="58" spans="1:11" ht="3" customHeight="1" x14ac:dyDescent="0.2">
      <c r="A58" s="4"/>
      <c r="B58" s="14"/>
      <c r="C58" s="76"/>
      <c r="D58" s="189"/>
      <c r="E58" s="76"/>
      <c r="F58" s="101"/>
      <c r="G58" s="76"/>
      <c r="H58" s="76"/>
      <c r="I58" s="101"/>
    </row>
    <row r="59" spans="1:11" ht="15.75" customHeight="1" x14ac:dyDescent="0.2">
      <c r="A59" s="44" t="s">
        <v>118</v>
      </c>
      <c r="B59" s="64"/>
      <c r="C59" s="201"/>
      <c r="D59" s="223"/>
      <c r="E59" s="201"/>
      <c r="F59" s="103"/>
      <c r="G59" s="201"/>
      <c r="H59" s="201"/>
      <c r="I59" s="103"/>
    </row>
    <row r="60" spans="1:11" ht="3" customHeight="1" x14ac:dyDescent="0.2">
      <c r="A60" s="4"/>
      <c r="B60" s="14"/>
      <c r="C60" s="76"/>
      <c r="D60" s="189"/>
      <c r="E60" s="76"/>
      <c r="F60" s="101"/>
      <c r="G60" s="76"/>
      <c r="H60" s="76"/>
      <c r="I60" s="101"/>
    </row>
    <row r="61" spans="1:11" ht="11.1" customHeight="1" x14ac:dyDescent="0.2">
      <c r="A61" s="34" t="s">
        <v>108</v>
      </c>
      <c r="B61" s="14"/>
      <c r="C61" s="78">
        <v>348</v>
      </c>
      <c r="D61" s="222">
        <v>4751</v>
      </c>
      <c r="E61" s="78">
        <v>2446</v>
      </c>
      <c r="F61" s="99"/>
      <c r="G61" s="78">
        <v>912</v>
      </c>
      <c r="H61" s="78">
        <v>2945</v>
      </c>
      <c r="I61" s="99">
        <v>5838</v>
      </c>
    </row>
    <row r="62" spans="1:11" ht="3" customHeight="1" x14ac:dyDescent="0.2">
      <c r="A62" s="4"/>
      <c r="B62" s="14"/>
      <c r="C62" s="190"/>
      <c r="D62" s="220"/>
      <c r="E62" s="190"/>
      <c r="F62" s="96"/>
      <c r="G62" s="190"/>
      <c r="H62" s="190"/>
      <c r="I62" s="96"/>
    </row>
    <row r="63" spans="1:11" ht="11.1" customHeight="1" x14ac:dyDescent="0.2">
      <c r="A63" s="4" t="s">
        <v>177</v>
      </c>
      <c r="B63" s="14"/>
      <c r="C63" s="190"/>
      <c r="D63" s="220"/>
      <c r="E63" s="190"/>
      <c r="F63" s="96"/>
      <c r="G63" s="190"/>
      <c r="H63" s="190"/>
      <c r="I63" s="96"/>
    </row>
    <row r="64" spans="1:11" ht="11.1" customHeight="1" x14ac:dyDescent="0.2">
      <c r="A64" s="4" t="s">
        <v>58</v>
      </c>
      <c r="B64" s="14"/>
      <c r="C64" s="190">
        <v>846</v>
      </c>
      <c r="D64" s="220">
        <v>1569</v>
      </c>
      <c r="E64" s="190">
        <v>3736</v>
      </c>
      <c r="F64" s="96"/>
      <c r="G64" s="190">
        <v>563</v>
      </c>
      <c r="H64" s="190">
        <v>1040</v>
      </c>
      <c r="I64" s="96">
        <v>2614</v>
      </c>
    </row>
    <row r="65" spans="1:9" ht="11.1" customHeight="1" x14ac:dyDescent="0.2">
      <c r="A65" s="4" t="s">
        <v>119</v>
      </c>
      <c r="B65" s="14"/>
      <c r="C65" s="190">
        <v>13</v>
      </c>
      <c r="D65" s="220">
        <v>14</v>
      </c>
      <c r="E65" s="190">
        <v>5</v>
      </c>
      <c r="F65" s="96"/>
      <c r="G65" s="190">
        <v>11</v>
      </c>
      <c r="H65" s="190">
        <v>33</v>
      </c>
      <c r="I65" s="96">
        <v>70</v>
      </c>
    </row>
    <row r="66" spans="1:9" ht="11.1" customHeight="1" x14ac:dyDescent="0.2">
      <c r="A66" s="4" t="s">
        <v>120</v>
      </c>
      <c r="B66" s="14"/>
      <c r="C66" s="190">
        <v>2</v>
      </c>
      <c r="D66" s="220">
        <v>2</v>
      </c>
      <c r="E66" s="190">
        <v>36</v>
      </c>
      <c r="F66" s="96"/>
      <c r="G66" s="190">
        <v>-72</v>
      </c>
      <c r="H66" s="190">
        <v>-78</v>
      </c>
      <c r="I66" s="96">
        <v>1337</v>
      </c>
    </row>
    <row r="67" spans="1:9" ht="11.1" customHeight="1" x14ac:dyDescent="0.2">
      <c r="A67" s="19" t="s">
        <v>121</v>
      </c>
      <c r="B67" s="14"/>
      <c r="C67" s="190"/>
      <c r="D67" s="220"/>
      <c r="E67" s="190"/>
      <c r="F67" s="96"/>
      <c r="G67" s="190"/>
      <c r="H67" s="190"/>
      <c r="I67" s="96"/>
    </row>
    <row r="68" spans="1:9" ht="11.1" customHeight="1" x14ac:dyDescent="0.2">
      <c r="A68" s="4" t="s">
        <v>59</v>
      </c>
      <c r="B68" s="14"/>
      <c r="C68" s="190">
        <v>27</v>
      </c>
      <c r="D68" s="220">
        <v>59</v>
      </c>
      <c r="E68" s="190">
        <v>165</v>
      </c>
      <c r="F68" s="96"/>
      <c r="G68" s="190">
        <v>16</v>
      </c>
      <c r="H68" s="190">
        <v>32</v>
      </c>
      <c r="I68" s="96">
        <v>90</v>
      </c>
    </row>
    <row r="69" spans="1:9" ht="11.1" customHeight="1" x14ac:dyDescent="0.2">
      <c r="A69" s="4" t="s">
        <v>122</v>
      </c>
      <c r="B69" s="14"/>
      <c r="C69" s="190">
        <v>452</v>
      </c>
      <c r="D69" s="220">
        <v>890</v>
      </c>
      <c r="E69" s="190">
        <v>1853</v>
      </c>
      <c r="F69" s="96"/>
      <c r="G69" s="190">
        <v>421</v>
      </c>
      <c r="H69" s="190">
        <v>840</v>
      </c>
      <c r="I69" s="96">
        <v>1741</v>
      </c>
    </row>
    <row r="70" spans="1:9" s="19" customFormat="1" ht="11.1" customHeight="1" x14ac:dyDescent="0.2">
      <c r="A70" s="19" t="s">
        <v>123</v>
      </c>
      <c r="B70" s="67"/>
      <c r="C70" s="193">
        <v>381</v>
      </c>
      <c r="D70" s="221">
        <v>635</v>
      </c>
      <c r="E70" s="193">
        <v>1760</v>
      </c>
      <c r="F70" s="98"/>
      <c r="G70" s="193">
        <v>64</v>
      </c>
      <c r="H70" s="193">
        <v>123</v>
      </c>
      <c r="I70" s="98">
        <v>2189</v>
      </c>
    </row>
    <row r="71" spans="1:9" ht="3" customHeight="1" x14ac:dyDescent="0.2">
      <c r="A71" s="4"/>
      <c r="B71" s="14"/>
      <c r="C71" s="193"/>
      <c r="D71" s="221"/>
      <c r="E71" s="193"/>
      <c r="F71" s="98"/>
      <c r="G71" s="193"/>
      <c r="H71" s="193"/>
      <c r="I71" s="98"/>
    </row>
    <row r="72" spans="1:9" ht="11.1" customHeight="1" x14ac:dyDescent="0.2">
      <c r="A72" s="19" t="s">
        <v>124</v>
      </c>
      <c r="B72" s="14"/>
      <c r="C72" s="193">
        <v>-33</v>
      </c>
      <c r="D72" s="221">
        <v>4116</v>
      </c>
      <c r="E72" s="193">
        <v>686</v>
      </c>
      <c r="F72" s="98"/>
      <c r="G72" s="193">
        <v>848</v>
      </c>
      <c r="H72" s="193">
        <v>2822</v>
      </c>
      <c r="I72" s="98">
        <v>3649</v>
      </c>
    </row>
    <row r="75" spans="1:9" x14ac:dyDescent="0.2">
      <c r="A75" s="232" t="s">
        <v>351</v>
      </c>
    </row>
    <row r="76" spans="1:9" x14ac:dyDescent="0.2">
      <c r="A76" s="232" t="s">
        <v>320</v>
      </c>
    </row>
    <row r="77" spans="1:9" x14ac:dyDescent="0.2">
      <c r="A77" s="232" t="s">
        <v>352</v>
      </c>
    </row>
  </sheetData>
  <mergeCells count="11">
    <mergeCell ref="A5:A6"/>
    <mergeCell ref="A2:I2"/>
    <mergeCell ref="C4:E4"/>
    <mergeCell ref="G4:I4"/>
    <mergeCell ref="C5:C6"/>
    <mergeCell ref="D5:D6"/>
    <mergeCell ref="E5:E6"/>
    <mergeCell ref="F5:F7"/>
    <mergeCell ref="G5:G6"/>
    <mergeCell ref="H5:H6"/>
    <mergeCell ref="I5:I6"/>
  </mergeCells>
  <phoneticPr fontId="0" type="noConversion"/>
  <pageMargins left="0.75" right="0.75" top="1" bottom="1" header="0.5" footer="0.5"/>
  <pageSetup paperSize="9" scale="75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23</vt:i4>
      </vt:variant>
    </vt:vector>
  </HeadingPairs>
  <TitlesOfParts>
    <vt:vector size="64" baseType="lpstr">
      <vt:lpstr>Table 1</vt:lpstr>
      <vt:lpstr>Figure 1</vt:lpstr>
      <vt:lpstr>Figure 2</vt:lpstr>
      <vt:lpstr>Figure 3</vt:lpstr>
      <vt:lpstr>Figure 4</vt:lpstr>
      <vt:lpstr>Table 2</vt:lpstr>
      <vt:lpstr>Table 3</vt:lpstr>
      <vt:lpstr>Figure 5</vt:lpstr>
      <vt:lpstr>Table 1.1</vt:lpstr>
      <vt:lpstr>Table 1.2</vt:lpstr>
      <vt:lpstr>Table 1.3</vt:lpstr>
      <vt:lpstr>Table1.4</vt:lpstr>
      <vt:lpstr>Table 1.5</vt:lpstr>
      <vt:lpstr>Table 1.6</vt:lpstr>
      <vt:lpstr>Table 1.7</vt:lpstr>
      <vt:lpstr>Table 1.8</vt:lpstr>
      <vt:lpstr>Note 3</vt:lpstr>
      <vt:lpstr>Note 5</vt:lpstr>
      <vt:lpstr>Note 6</vt:lpstr>
      <vt:lpstr>Note 7</vt:lpstr>
      <vt:lpstr>Table 2.1</vt:lpstr>
      <vt:lpstr>Table 2.2</vt:lpstr>
      <vt:lpstr>Table 3.1</vt:lpstr>
      <vt:lpstr>Table 3.2</vt:lpstr>
      <vt:lpstr>Table 3.3</vt:lpstr>
      <vt:lpstr>Table 3.4</vt:lpstr>
      <vt:lpstr>Table 4.1</vt:lpstr>
      <vt:lpstr>Table 4.2</vt:lpstr>
      <vt:lpstr>Table 4.3</vt:lpstr>
      <vt:lpstr>Table 4.4</vt:lpstr>
      <vt:lpstr>Table 4.5</vt:lpstr>
      <vt:lpstr>Table 4.6</vt:lpstr>
      <vt:lpstr>Table 4.7</vt:lpstr>
      <vt:lpstr>Table 4.8</vt:lpstr>
      <vt:lpstr>Table 4.9</vt:lpstr>
      <vt:lpstr>Table 4.10</vt:lpstr>
      <vt:lpstr>Table 4.11</vt:lpstr>
      <vt:lpstr>Table 4.12</vt:lpstr>
      <vt:lpstr>Table 4.13</vt:lpstr>
      <vt:lpstr>Table 4.14</vt:lpstr>
      <vt:lpstr>Table 5.1</vt:lpstr>
      <vt:lpstr>'Table 4.1'!_Hlk63674776</vt:lpstr>
      <vt:lpstr>'Table 3.2'!_Toc464649088</vt:lpstr>
      <vt:lpstr>'Note 5'!Print_Area</vt:lpstr>
      <vt:lpstr>'Note 6'!Print_Area</vt:lpstr>
      <vt:lpstr>'Note 7'!Print_Area</vt:lpstr>
      <vt:lpstr>'Table 1'!Print_Area</vt:lpstr>
      <vt:lpstr>'Table 1.1'!Print_Area</vt:lpstr>
      <vt:lpstr>'Table 1.2'!Print_Area</vt:lpstr>
      <vt:lpstr>'Table 1.3'!Print_Area</vt:lpstr>
      <vt:lpstr>'Table 1.5'!Print_Area</vt:lpstr>
      <vt:lpstr>'Table 1.6'!Print_Area</vt:lpstr>
      <vt:lpstr>'Table 1.7'!Print_Area</vt:lpstr>
      <vt:lpstr>'Table 1.8'!Print_Area</vt:lpstr>
      <vt:lpstr>'Table 2'!Print_Area</vt:lpstr>
      <vt:lpstr>'Table 2.1'!Print_Area</vt:lpstr>
      <vt:lpstr>'Table 2.2'!Print_Area</vt:lpstr>
      <vt:lpstr>'Table 3'!Print_Area</vt:lpstr>
      <vt:lpstr>'Table 3.1'!Print_Area</vt:lpstr>
      <vt:lpstr>'Table 3.2'!Print_Area</vt:lpstr>
      <vt:lpstr>'Table 3.3'!Print_Area</vt:lpstr>
      <vt:lpstr>'Table 3.4'!Print_Area</vt:lpstr>
      <vt:lpstr>'Table 5.1'!Print_Area</vt:lpstr>
      <vt:lpstr>Table1.4!Print_Area</vt:lpstr>
    </vt:vector>
  </TitlesOfParts>
  <Company>Department of Treasury W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1-22 Quarterly Financial Results Report - December 2022</dc:title>
  <dc:subject>2021-22 Quarterly Financial Results Report</dc:subject>
  <dc:creator>Kristelle Murray</dc:creator>
  <cp:lastModifiedBy>D'Cruze, Patricia</cp:lastModifiedBy>
  <cp:lastPrinted>2020-02-21T02:01:07Z</cp:lastPrinted>
  <dcterms:created xsi:type="dcterms:W3CDTF">2008-11-10T02:05:21Z</dcterms:created>
  <dcterms:modified xsi:type="dcterms:W3CDTF">2022-02-23T01:24:14Z</dcterms:modified>
</cp:coreProperties>
</file>